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gsis-filesrv\DPTO_SECTOR_EXTERNO_BALANZA_DE_PAGOS\VARIABLES DEL SECTOR EXTERNO PAG WEB\OTRAS VARIABLES DEL SECTOR EXTERNO\"/>
    </mc:Choice>
  </mc:AlternateContent>
  <bookViews>
    <workbookView xWindow="0" yWindow="0" windowWidth="24000" windowHeight="8280" tabRatio="562"/>
  </bookViews>
  <sheets>
    <sheet name="ITCER" sheetId="5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</externalReferences>
  <definedNames>
    <definedName name="\0">#REF!</definedName>
    <definedName name="\a">[1]M1!#REF!</definedName>
    <definedName name="\B">#REF!</definedName>
    <definedName name="\d">'[2]Cuadro 4.8 A'!$AO$9</definedName>
    <definedName name="\i">'[2]Cuadro 4.8 A'!$A$8208</definedName>
    <definedName name="\m">#REF!</definedName>
    <definedName name="\z">'[2]Cuadro 4.8 A'!#REF!</definedName>
    <definedName name="_" hidden="1">#REF!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>'[3]2006'!#REF!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>'[3]2006'!#REF!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>'[3]2006'!#REF!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4]REER!$CA$2:$CM$291</definedName>
    <definedName name="___________________________________________A65944">'[3]2006'!#REF!</definedName>
    <definedName name="___________________________________________g1">'[5]Cuadro 4.8 A'!#REF!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4]REER!$CA$2:$CM$291</definedName>
    <definedName name="__________________________________________A65944">'[3]2006'!#REF!</definedName>
    <definedName name="__________________________________________g1">'[5]Cuadro 4.8 A'!#REF!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4]REER!$CA$2:$CM$291</definedName>
    <definedName name="_________________________________________A65944">'[3]2006'!#REF!</definedName>
    <definedName name="_________________________________________g1">'[5]Cuadro 4.8 A'!#REF!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a1">[4]REER!$CA$2:$CM$291</definedName>
    <definedName name="________________________________________A65944">'[3]2006'!#REF!</definedName>
    <definedName name="________________________________________g1">'[5]Cuadro 4.8 A'!#REF!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a1">[4]REER!$CA$2:$CM$291</definedName>
    <definedName name="_______________________________________A65944">'[3]2006'!#REF!</definedName>
    <definedName name="_______________________________________g1">'[5]Cuadro 4.8 A'!#REF!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a1">[4]REER!$CA$2:$CM$291</definedName>
    <definedName name="______________________________________A65944">'[3]2006'!#REF!</definedName>
    <definedName name="______________________________________cV1">OFFSET([6]tcambio!$Z$8,0,0,COUNT([6]tcambio!$Z$1:$Z$65536),1)</definedName>
    <definedName name="______________________________________g1">'[5]Cuadro 4.8 A'!#REF!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7]tcambio!$AJ$8,0,0,COUNT([7]tcambio!$AJ$1:$AJ$65536),1)</definedName>
    <definedName name="_____________________________________a1">[4]REER!$CA$2:$CM$291</definedName>
    <definedName name="_____________________________________A65944">'[3]2006'!#REF!</definedName>
    <definedName name="_____________________________________cV1">OFFSET([6]tcambio!$Z$8,0,0,COUNT([6]tcambio!$Z$1:$Z$65536),1)</definedName>
    <definedName name="_____________________________________g1">'[5]Cuadro 4.8 A'!#REF!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7]tcambio!$AJ$8,0,0,COUNT([7]tcambio!$AJ$1:$AJ$65536),1)</definedName>
    <definedName name="____________________________________a1">[4]REER!$CA$2:$CM$291</definedName>
    <definedName name="____________________________________A65944">'[3]2006'!#REF!</definedName>
    <definedName name="____________________________________cV1">OFFSET([6]tcambio!$Z$8,0,0,COUNT([6]tcambio!$Z$1:$Z$65536),1)</definedName>
    <definedName name="____________________________________g1">'[5]Cuadro 4.8 A'!#REF!</definedName>
    <definedName name="____________________________________inf3">OFFSET([7]tcambio!$AJ$8,0,0,COUNT([7]tcambio!$AJ$1:$AJ$65536),1)</definedName>
    <definedName name="___________________________________a1">[4]REER!$CA$2:$CM$291</definedName>
    <definedName name="___________________________________cV1">OFFSET([6]tcambio!$Z$8,0,0,COUNT([6]tcambio!$Z$1:$Z$65536),1)</definedName>
    <definedName name="___________________________________g1">'[5]Cuadro 4.8 A'!#REF!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7]tcambio!$AJ$8,0,0,COUNT([7]tcambio!$AJ$1:$AJ$65536),1)</definedName>
    <definedName name="__________________________________a1">[4]REER!$CA$2:$CM$291</definedName>
    <definedName name="__________________________________A65944">'[3]2006'!#REF!</definedName>
    <definedName name="__________________________________cV1">OFFSET([6]tcambio!$Z$8,0,0,COUNT([6]tcambio!$Z$1:$Z$65536),1)</definedName>
    <definedName name="__________________________________g1">'[5]Cuadro 4.8 A'!#REF!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7]tcambio!$AJ$8,0,0,COUNT([7]tcambio!$AJ$1:$AJ$65536),1)</definedName>
    <definedName name="_________________________________a1">[4]REER!$CA$2:$CM$291</definedName>
    <definedName name="_________________________________cV1">OFFSET([6]tcambio!$Z$8,0,0,COUNT([6]tcambio!$Z$1:$Z$65536),1)</definedName>
    <definedName name="_________________________________g1">'[5]Cuadro 4.8 A'!#REF!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7]tcambio!$AJ$8,0,0,COUNT([7]tcambio!$AJ$1:$AJ$65536),1)</definedName>
    <definedName name="________________________________a1">[4]REER!$CA$2:$CM$291</definedName>
    <definedName name="________________________________A65944">'[3]2006'!#REF!</definedName>
    <definedName name="________________________________cV1">OFFSET([6]tcambio!$Z$8,0,0,COUNT([6]tcambio!$Z$1:$Z$65536),1)</definedName>
    <definedName name="________________________________g1">'[5]Cuadro 4.8 A'!#REF!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7]tcambio!$AJ$8,0,0,COUNT([7]tcambio!$AJ$1:$AJ$65536),1)</definedName>
    <definedName name="_______________________________cV1">OFFSET([6]tcambio!$Z$8,0,0,COUNT([6]tcambio!$Z$1:$Z$65536),1)</definedName>
    <definedName name="_______________________________inf3">OFFSET([7]tcambio!$AJ$8,0,0,COUNT([7]tcambio!$AJ$1:$AJ$65536),1)</definedName>
    <definedName name="______________________________a1">[4]REER!$CA$2:$CM$291</definedName>
    <definedName name="______________________________A65944">'[3]2006'!#REF!</definedName>
    <definedName name="______________________________cV1">OFFSET([6]tcambio!$Z$8,0,0,COUNT([6]tcambio!$Z$1:$Z$65536),1)</definedName>
    <definedName name="______________________________g1">'[5]Cuadro 4.8 A'!#REF!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7]tcambio!$AJ$8,0,0,COUNT([7]tcambio!$AJ$1:$AJ$65536),1)</definedName>
    <definedName name="_____________________________cV1">OFFSET([6]tcambio!$Z$8,0,0,COUNT([6]tcambio!$Z$1:$Z$65536),1)</definedName>
    <definedName name="_____________________________inf3">OFFSET([7]tcambio!$AJ$8,0,0,COUNT([7]tcambio!$AJ$1:$AJ$65536),1)</definedName>
    <definedName name="____________________________a1">[4]REER!$CA$2:$CM$291</definedName>
    <definedName name="____________________________A65944">'[3]2006'!#REF!</definedName>
    <definedName name="____________________________cV1">OFFSET([6]tcambio!$Z$8,0,0,COUNT([6]tcambio!$Z$1:$Z$65536),1)</definedName>
    <definedName name="____________________________g1">'[5]Cuadro 4.8 A'!#REF!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7]tcambio!$AJ$8,0,0,COUNT([7]tcambio!$AJ$1:$AJ$65536),1)</definedName>
    <definedName name="___________________________A65944">'[3]2006'!#REF!</definedName>
    <definedName name="___________________________cV1">OFFSET([6]tcambio!$Z$8,0,0,COUNT([6]tcambio!$Z$1:$Z$65536),1)</definedName>
    <definedName name="___________________________inf3">OFFSET([7]tcambio!$AJ$8,0,0,COUNT([7]tcambio!$AJ$1:$AJ$65536),1)</definedName>
    <definedName name="__________________________a1">[4]REER!$CA$2:$CM$291</definedName>
    <definedName name="__________________________A65944">'[3]2006'!#REF!</definedName>
    <definedName name="__________________________cV1">OFFSET([6]tcambio!$Z$8,0,0,COUNT([6]tcambio!$Z$1:$Z$65536),1)</definedName>
    <definedName name="__________________________g1">'[5]Cuadro 4.8 A'!#REF!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7]tcambio!$AJ$8,0,0,COUNT([7]tcambio!$AJ$1:$AJ$65536),1)</definedName>
    <definedName name="_________________________a1">[4]REER!$CA$2:$CM$291</definedName>
    <definedName name="_________________________A65944">'[3]2006'!#REF!</definedName>
    <definedName name="_________________________cV1">OFFSET([6]tcambio!$Z$8,0,0,COUNT([6]tcambio!$Z$1:$Z$65536),1)</definedName>
    <definedName name="_________________________g1">'[5]Cuadro 4.8 A'!#REF!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7]tcambio!$AJ$8,0,0,COUNT([7]tcambio!$AJ$1:$AJ$65536),1)</definedName>
    <definedName name="________________________a1">[4]REER!$CA$2:$CM$291</definedName>
    <definedName name="________________________cV1">OFFSET([6]tcambio!$Z$8,0,0,COUNT([6]tcambio!$Z$1:$Z$65536),1)</definedName>
    <definedName name="________________________g1">'[5]Cuadro 4.8 A'!#REF!</definedName>
    <definedName name="________________________inf3">OFFSET([7]tcambio!$AJ$8,0,0,COUNT([7]tcambio!$AJ$1:$AJ$65536),1)</definedName>
    <definedName name="_______________________a1">[4]REER!$CA$2:$CM$291</definedName>
    <definedName name="_______________________A65944">'[3]2006'!#REF!</definedName>
    <definedName name="_______________________cV1">OFFSET([6]tcambio!$Z$8,0,0,COUNT([6]tcambio!$Z$1:$Z$65536),1)</definedName>
    <definedName name="_______________________g1">'[5]Cuadro 4.8 A'!#REF!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7]tcambio!$AJ$8,0,0,COUNT([7]tcambio!$AJ$1:$AJ$65536),1)</definedName>
    <definedName name="______________________cV1">OFFSET([6]tcambio!$Z$8,0,0,COUNT([6]tcambio!$Z$1:$Z$65536),1)</definedName>
    <definedName name="______________________inf3">OFFSET([7]tcambio!$AJ$8,0,0,COUNT([7]tcambio!$AJ$1:$AJ$65536),1)</definedName>
    <definedName name="_____________________a1">[4]REER!$CA$2:$CM$291</definedName>
    <definedName name="_____________________A65944">'[3]2006'!#REF!</definedName>
    <definedName name="_____________________cV1">OFFSET([6]tcambio!$Z$8,0,0,COUNT([6]tcambio!$Z$1:$Z$65536),1)</definedName>
    <definedName name="_____________________g1">'[5]Cuadro 4.8 A'!#REF!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7]tcambio!$AJ$8,0,0,COUNT([7]tcambio!$AJ$1:$AJ$65536),1)</definedName>
    <definedName name="____________________A65944">'[3]2006'!#REF!</definedName>
    <definedName name="____________________cV1">OFFSET([6]tcambio!$Z$8,0,0,COUNT([6]tcambio!$Z$1:$Z$65536),1)</definedName>
    <definedName name="____________________inf3">OFFSET([7]tcambio!$AJ$8,0,0,COUNT([7]tcambio!$AJ$1:$AJ$65536),1)</definedName>
    <definedName name="___________________a1">[4]REER!$CA$2:$CM$291</definedName>
    <definedName name="___________________cV1">OFFSET([6]tcambio!$Z$8,0,0,COUNT([6]tcambio!$Z$1:$Z$65536),1)</definedName>
    <definedName name="___________________g1">'[5]Cuadro 4.8 A'!#REF!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7]tcambio!$AJ$8,0,0,COUNT([7]tcambio!$AJ$1:$AJ$65536),1)</definedName>
    <definedName name="__________________a1">[4]REER!$CA$2:$CM$291</definedName>
    <definedName name="__________________A65944">'[3]2006'!#REF!</definedName>
    <definedName name="__________________cV1">OFFSET([6]tcambio!$Z$8,0,0,COUNT([6]tcambio!$Z$1:$Z$65536),1)</definedName>
    <definedName name="__________________g1">'[5]Cuadro 4.8 A'!#REF!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7]tcambio!$AJ$8,0,0,COUNT([7]tcambio!$AJ$1:$AJ$65536),1)</definedName>
    <definedName name="_________________a1">[4]REER!$CA$2:$CM$291</definedName>
    <definedName name="_________________A65944">'[3]2006'!#REF!</definedName>
    <definedName name="_________________cV1">OFFSET([6]tcambio!$Z$8,0,0,COUNT([6]tcambio!$Z$1:$Z$65536),1)</definedName>
    <definedName name="_________________g1">'[5]Cuadro 4.8 A'!#REF!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7]tcambio!$AJ$8,0,0,COUNT([7]tcambio!$AJ$1:$AJ$65536),1)</definedName>
    <definedName name="________________a1">[4]REER!$CA$2:$CM$291</definedName>
    <definedName name="________________A65944">'[3]2006'!#REF!</definedName>
    <definedName name="________________cV1">OFFSET([6]tcambio!$Z$8,0,0,COUNT([6]tcambio!$Z$1:$Z$65536),1)</definedName>
    <definedName name="________________g1">'[5]Cuadro 4.8 A'!#REF!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7]tcambio!$AJ$8,0,0,COUNT([7]tcambio!$AJ$1:$AJ$65536),1)</definedName>
    <definedName name="_______________a1">[4]REER!$CA$2:$CM$291</definedName>
    <definedName name="_______________A65944">'[3]2006'!#REF!</definedName>
    <definedName name="_______________cV1">OFFSET([6]tcambio!$Z$8,0,0,COUNT([6]tcambio!$Z$1:$Z$65536),1)</definedName>
    <definedName name="_______________g1">'[5]Cuadro 4.8 A'!#REF!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7]tcambio!$AJ$8,0,0,COUNT([7]tcambio!$AJ$1:$AJ$65536),1)</definedName>
    <definedName name="______________a1">[4]REER!$CA$2:$CM$291</definedName>
    <definedName name="______________A65944">'[3]2006'!#REF!</definedName>
    <definedName name="______________cV1">OFFSET([6]tcambio!$Z$8,0,0,COUNT([6]tcambio!$Z$1:$Z$65536),1)</definedName>
    <definedName name="______________g1">'[5]Cuadro 4.8 A'!#REF!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7]tcambio!$AJ$8,0,0,COUNT([7]tcambio!$AJ$1:$AJ$65536),1)</definedName>
    <definedName name="_____________a1">[4]REER!$CA$2:$CM$291</definedName>
    <definedName name="_____________A65944">'[3]2006'!#REF!</definedName>
    <definedName name="_____________cV1">OFFSET([6]tcambio!$Z$8,0,0,COUNT([6]tcambio!$Z$1:$Z$65536),1)</definedName>
    <definedName name="_____________g1">'[5]Cuadro 4.8 A'!#REF!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7]tcambio!$AJ$8,0,0,COUNT([7]tcambio!$AJ$1:$AJ$65536),1)</definedName>
    <definedName name="____________a1">[4]REER!$CA$2:$CM$291</definedName>
    <definedName name="____________A65944">'[3]2006'!#REF!</definedName>
    <definedName name="____________cV1">OFFSET([6]tcambio!$Z$8,0,0,COUNT([6]tcambio!$Z$1:$Z$65536),1)</definedName>
    <definedName name="____________g1">'[5]Cuadro 4.8 A'!#REF!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7]tcambio!$AJ$8,0,0,COUNT([7]tcambio!$AJ$1:$AJ$65536),1)</definedName>
    <definedName name="___________a1">[4]REER!$CA$2:$CM$291</definedName>
    <definedName name="___________A65944">'[3]2006'!#REF!</definedName>
    <definedName name="___________cV1">OFFSET([6]tcambio!$Z$8,0,0,COUNT([6]tcambio!$Z$1:$Z$65536),1)</definedName>
    <definedName name="___________g1">'[5]Cuadro 4.8 A'!#REF!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7]tcambio!$AJ$8,0,0,COUNT([7]tcambio!$AJ$1:$AJ$65536),1)</definedName>
    <definedName name="__________a1">[4]REER!$CA$2:$CM$291</definedName>
    <definedName name="__________A65944">'[3]2006'!#REF!</definedName>
    <definedName name="__________cV1">OFFSET([6]tcambio!$Z$8,0,0,COUNT([6]tcambio!$Z$1:$Z$65536),1)</definedName>
    <definedName name="__________g1">'[5]Cuadro 4.8 A'!#REF!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7]tcambio!$AJ$8,0,0,COUNT([7]tcambio!$AJ$1:$AJ$65536),1)</definedName>
    <definedName name="_________a1">[4]REER!$CA$2:$CM$291</definedName>
    <definedName name="_________A65944">'[3]2006'!#REF!</definedName>
    <definedName name="_________cV1">OFFSET([6]tcambio!$Z$8,0,0,COUNT([6]tcambio!$Z$1:$Z$65536),1)</definedName>
    <definedName name="_________g1">'[5]Cuadro 4.8 A'!#REF!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7]tcambio!$AJ$8,0,0,COUNT([7]tcambio!$AJ$1:$AJ$65536),1)</definedName>
    <definedName name="________a1">[4]REER!$CA$2:$CM$291</definedName>
    <definedName name="________A65944">'[3]2006'!#REF!</definedName>
    <definedName name="________cV1">OFFSET([6]tcambio!$Z$8,0,0,COUNT([6]tcambio!$Z$1:$Z$65536),1)</definedName>
    <definedName name="________g1">'[5]Cuadro 4.8 A'!#REF!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7]tcambio!$AJ$8,0,0,COUNT([7]tcambio!$AJ$1:$AJ$65536),1)</definedName>
    <definedName name="_______a1">[4]REER!$CA$2:$CM$291</definedName>
    <definedName name="_______A65944">'[3]2006'!#REF!</definedName>
    <definedName name="_______cV1">OFFSET([6]tcambio!$Z$8,0,0,COUNT([6]tcambio!$Z$1:$Z$65536),1)</definedName>
    <definedName name="_______g1">'[5]Cuadro 4.8 A'!#REF!</definedName>
    <definedName name="_______h9" hidden="1">{"'Inversión Extranjera'!$A$1:$AG$74","'Inversión Extranjera'!$G$7:$AF$61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7]tcambio!$AJ$8,0,0,COUNT([7]tcambio!$AJ$1:$AJ$65536),1)</definedName>
    <definedName name="______a1">[4]REER!$CA$2:$CM$291</definedName>
    <definedName name="______A65944">'[3]2006'!#REF!</definedName>
    <definedName name="______cV1">OFFSET([6]tcambio!$Z$8,0,0,COUNT([6]tcambio!$Z$1:$Z$65536),1)</definedName>
    <definedName name="______g1">'[5]Cuadro 4.8 A'!#REF!</definedName>
    <definedName name="______h9" hidden="1">{"'Inversión Extranjera'!$A$1:$AG$74","'Inversión Extranjera'!$G$7:$AF$61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7]tcambio!$AJ$8,0,0,COUNT([7]tcambio!$AJ$1:$AJ$65536),1)</definedName>
    <definedName name="_____a1">[4]REER!$CA$2:$CM$291</definedName>
    <definedName name="_____A65944">'[3]2006'!#REF!</definedName>
    <definedName name="_____cV1">OFFSET([6]tcambio!$Z$8,0,0,COUNT([6]tcambio!$Z$1:$Z$65536),1)</definedName>
    <definedName name="_____g1">'[5]Cuadro 4.8 A'!#REF!</definedName>
    <definedName name="_____h9" hidden="1">{"'Inversión Extranjera'!$A$1:$AG$74","'Inversión Extranjera'!$G$7:$AF$61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7]tcambio!$AJ$8,0,0,COUNT([7]tcambio!$AJ$1:$AJ$65536),1)</definedName>
    <definedName name="____a1">[4]REER!$CA$2:$CM$291</definedName>
    <definedName name="____A65944">'[3]2006'!#REF!</definedName>
    <definedName name="____cV1">OFFSET([6]tcambio!$Z$8,0,0,COUNT([6]tcambio!$Z$1:$Z$65536),1)</definedName>
    <definedName name="____g1">'[5]Cuadro 4.8 A'!#REF!</definedName>
    <definedName name="____h9" hidden="1">{"'Inversión Extranjera'!$A$1:$AG$74","'Inversión Extranjera'!$G$7:$AF$61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7]tcambio!$AJ$8,0,0,COUNT([7]tcambio!$AJ$1:$AJ$65536),1)</definedName>
    <definedName name="____SRQ1">'[8]FLC Chimoré'!#REF!</definedName>
    <definedName name="___a1">[9]REER!$CA$2:$CM$291</definedName>
    <definedName name="___A65944">'[3]2006'!#REF!</definedName>
    <definedName name="___cV1">OFFSET([6]tcambio!$Z$8,0,0,COUNT([6]tcambio!$Z$1:$Z$65536),1)</definedName>
    <definedName name="___DGS1">#REF!</definedName>
    <definedName name="___ds1">OFFSET([10]tcambio!$AK$8,0,0,COUNT([10]tcambio!$AK$1:$AK$65536),1)</definedName>
    <definedName name="___EGS1">#REF!</definedName>
    <definedName name="___EGS2">#REF!</definedName>
    <definedName name="___EGS3">#REF!</definedName>
    <definedName name="___g1">'[5]Cuadro 4.8 A'!#REF!</definedName>
    <definedName name="___h9" hidden="1">{"'Inversión Extranjera'!$A$1:$AG$74","'Inversión Extranjera'!$G$7:$AF$61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7]tcambio!$AJ$8,0,0,COUNT([7]tcambio!$AJ$1:$AJ$65536),1)</definedName>
    <definedName name="___R1">[11]REER!$CA$2:$CM$291</definedName>
    <definedName name="___xlfn.RTD" hidden="1">#NAME?</definedName>
    <definedName name="__1__123Graph_AGRßFICO_1B" hidden="1">#REF!</definedName>
    <definedName name="__123Graph_A" hidden="1">#REF!</definedName>
    <definedName name="__123Graph_A\" hidden="1">#REF!</definedName>
    <definedName name="__123Graph_AA" hidden="1">#REF!</definedName>
    <definedName name="__123Graph_AA1" hidden="1">#REF!</definedName>
    <definedName name="__123Graph_AADASCZ" hidden="1">#REF!</definedName>
    <definedName name="__123Graph_AALPACA" hidden="1">#REF!</definedName>
    <definedName name="__123Graph_ABASE" hidden="1">#REF!</definedName>
    <definedName name="__123Graph_ABOVINO" hidden="1">#REF!</definedName>
    <definedName name="__123Graph_ACAPRINO" hidden="1">#REF!</definedName>
    <definedName name="__123Graph_AChart1" hidden="1">'[12]Chart 6'!$C$26:$AB$26</definedName>
    <definedName name="__123Graph_ACPI" hidden="1">[13]Monthly!$D$5:$BG$5</definedName>
    <definedName name="__123Graph_ACPIWAGES" hidden="1">[13]Monthly!$AB$5:$BN$5</definedName>
    <definedName name="__123Graph_ACURRACCT" hidden="1">[13]Monthly!$AB$10:$BF$10</definedName>
    <definedName name="__123Graph_AEER" hidden="1">[13]Monthly!$D$20:$AS$20</definedName>
    <definedName name="__123Graph_AEXCHRATE" hidden="1">[13]Monthly!$D$20:$AO$20</definedName>
    <definedName name="__123Graph_AEXCHRATE1" hidden="1">[13]Monthly!$AB$55:$BE$55</definedName>
    <definedName name="__123Graph_AEXCHRATE2" hidden="1">[13]Monthly!$D$20:$AX$20</definedName>
    <definedName name="__123Graph_AEXPVOL" hidden="1">[13]Monthly!#REF!</definedName>
    <definedName name="__123Graph_AGIRASOL" hidden="1">#REF!</definedName>
    <definedName name="__123Graph_AGRAF" hidden="1">#REF!</definedName>
    <definedName name="__123Graph_AGRAL" hidden="1">[14]Q!#REF!</definedName>
    <definedName name="__123Graph_AGRAPH1" hidden="1">[15]PYRAMID!$A$184:$A$263</definedName>
    <definedName name="__123Graph_AGRAPH2" hidden="1">[15]PYRAMID!$A$184:$A$263</definedName>
    <definedName name="__123Graph_AGRAPH3" hidden="1">[15]PYRAMID!$A$184:$A$263</definedName>
    <definedName name="__123Graph_AHUEVOS" hidden="1">#REF!</definedName>
    <definedName name="__123Graph_AINTRATES" hidden="1">[13]Monthly!$D$24:$AV$24</definedName>
    <definedName name="__123Graph_AIP" hidden="1">[13]Monthly!$D$7:$BN$7</definedName>
    <definedName name="__123Graph_ALECHE" hidden="1">#REF!</definedName>
    <definedName name="__123Graph_ALLAMAS" hidden="1">#REF!</definedName>
    <definedName name="__123Graph_AM2" hidden="1">[13]Monthly!$D$24:$AJ$24</definedName>
    <definedName name="__123Graph_AMONEY" hidden="1">'[16]Table 4'!#REF!</definedName>
    <definedName name="__123Graph_AOVINO" hidden="1">#REF!</definedName>
    <definedName name="__123Graph_APARRILLEROS" hidden="1">#REF!</definedName>
    <definedName name="__123Graph_APORCINO" hidden="1">#REF!</definedName>
    <definedName name="__123Graph_APOSTURA" hidden="1">#REF!</definedName>
    <definedName name="__123Graph_APRODUCTO" hidden="1">#REF!</definedName>
    <definedName name="__123Graph_ARESERVES" hidden="1">[13]Monthly!$AB$17:$BG$17</definedName>
    <definedName name="__123Graph_ASOYA" hidden="1">#REF!</definedName>
    <definedName name="__123Graph_ATASA97" hidden="1">[14]Q!#REF!</definedName>
    <definedName name="__123Graph_ATASAS" hidden="1">[14]Q!#REF!</definedName>
    <definedName name="__123Graph_Atcr" hidden="1">[17]Datos!$D$165:$K$165</definedName>
    <definedName name="__123Graph_ATRADE" hidden="1">[13]Monthly!$P$14:$BO$14</definedName>
    <definedName name="__123Graph_ATRADECUST" hidden="1">[13]Monthly!#REF!</definedName>
    <definedName name="__123Graph_ATRADEQ" hidden="1">[13]Monthly!$BZ$14:$GG$14</definedName>
    <definedName name="__123Graph_ATRADEQCUST" hidden="1">[13]Monthly!#REF!</definedName>
    <definedName name="__123Graph_B" hidden="1">#REF!</definedName>
    <definedName name="__123Graph_B\" hidden="1">#REF!</definedName>
    <definedName name="__123Graph_BA" hidden="1">#REF!</definedName>
    <definedName name="__123Graph_BA1" hidden="1">#REF!</definedName>
    <definedName name="__123Graph_BADASCZ" hidden="1">#REF!</definedName>
    <definedName name="__123Graph_BALPACA" hidden="1">#REF!</definedName>
    <definedName name="__123Graph_BBASE" hidden="1">#REF!</definedName>
    <definedName name="__123Graph_BBOVINO" hidden="1">#REF!</definedName>
    <definedName name="__123Graph_BCAPRINO" hidden="1">#REF!</definedName>
    <definedName name="__123Graph_BCOMPEXP" hidden="1">[18]OUT!#REF!</definedName>
    <definedName name="__123Graph_BCPI" hidden="1">[13]Monthly!$D$6:$BG$6</definedName>
    <definedName name="__123Graph_BCPIWAGES" hidden="1">[13]Monthly!$AB$6:$BN$6</definedName>
    <definedName name="__123Graph_BEXCHRATE" hidden="1">[13]Monthly!$D$37:$AP$37</definedName>
    <definedName name="__123Graph_BEXCHRATE2" hidden="1">[13]Monthly!$D$37:$AY$37</definedName>
    <definedName name="__123Graph_BEXPVOL" hidden="1">[13]Monthly!#REF!</definedName>
    <definedName name="__123Graph_BGIRASOL" hidden="1">#REF!</definedName>
    <definedName name="__123Graph_BGRAF" hidden="1">#REF!</definedName>
    <definedName name="__123Graph_BGRAL" hidden="1">[14]Q!#REF!</definedName>
    <definedName name="__123Graph_BGraph2" hidden="1">[17]Datos!$N$112:$DA$112</definedName>
    <definedName name="__123Graph_BHUEVOS" hidden="1">#REF!</definedName>
    <definedName name="__123Graph_BINTRATES" hidden="1">[13]Monthly!$D$26:$AY$26</definedName>
    <definedName name="__123Graph_BINVEST" hidden="1">[18]OUT!#REF!</definedName>
    <definedName name="__123Graph_BIP" hidden="1">[13]Monthly!#REF!</definedName>
    <definedName name="__123Graph_BKUWAIT6" hidden="1">[18]OUT!#REF!</definedName>
    <definedName name="__123Graph_BLECHE" hidden="1">#REF!</definedName>
    <definedName name="__123Graph_BLLAMAS" hidden="1">#REF!</definedName>
    <definedName name="__123Graph_BM2" hidden="1">[13]Monthly!$D$26:$AL$26</definedName>
    <definedName name="__123Graph_BMONEY" hidden="1">'[16]Table 4'!#REF!</definedName>
    <definedName name="__123Graph_BOVINO" hidden="1">#REF!</definedName>
    <definedName name="__123Graph_BPARRILLEROS" hidden="1">#REF!</definedName>
    <definedName name="__123Graph_BPORCINO" hidden="1">#REF!</definedName>
    <definedName name="__123Graph_BPOSTURA" hidden="1">#REF!</definedName>
    <definedName name="__123Graph_BSOYA" hidden="1">#REF!</definedName>
    <definedName name="__123Graph_BTRADCUSTSA" hidden="1">[13]Monthly!#REF!</definedName>
    <definedName name="__123Graph_BTRADE" hidden="1">[13]Monthly!$P$12:$BO$12</definedName>
    <definedName name="__123Graph_BTRADECUST" hidden="1">[13]Monthly!#REF!</definedName>
    <definedName name="__123Graph_BTRADEDMVOL" hidden="1">[13]Monthly!#REF!</definedName>
    <definedName name="__123Graph_BTRADEQ" hidden="1">[13]Monthly!$BZ$12:$GG$12</definedName>
    <definedName name="__123Graph_BTRADEQCUST" hidden="1">[13]Monthly!#REF!</definedName>
    <definedName name="__123Graph_C" hidden="1">#REF!</definedName>
    <definedName name="__123Graph_C\" hidden="1">#REF!</definedName>
    <definedName name="__123Graph_CA" hidden="1">#REF!</definedName>
    <definedName name="__123Graph_CA1" hidden="1">#REF!</definedName>
    <definedName name="__123Graph_CADASCZ" hidden="1">#REF!</definedName>
    <definedName name="__123Graph_CALPACA" hidden="1">#REF!</definedName>
    <definedName name="__123Graph_CBASE" hidden="1">#REF!</definedName>
    <definedName name="__123Graph_CBOVINO" hidden="1">#REF!</definedName>
    <definedName name="__123Graph_CCAPRINO" hidden="1">#REF!</definedName>
    <definedName name="__123Graph_CCPIWAGES" hidden="1">[13]Monthly!#REF!</definedName>
    <definedName name="__123Graph_CEXCHRATE2" hidden="1">[13]Monthly!$D$53:$AY$53</definedName>
    <definedName name="__123Graph_CGIRASOL" hidden="1">#REF!</definedName>
    <definedName name="__123Graph_CGRAF" hidden="1">#REF!</definedName>
    <definedName name="__123Graph_CGRAL" hidden="1">[14]Q!#REF!</definedName>
    <definedName name="__123Graph_CHUEVOS" hidden="1">#REF!</definedName>
    <definedName name="__123Graph_CINTRATES" hidden="1">[13]Monthly!#REF!</definedName>
    <definedName name="__123Graph_CLECHE" hidden="1">#REF!</definedName>
    <definedName name="__123Graph_CLLAMAS" hidden="1">#REF!</definedName>
    <definedName name="__123Graph_CMONEY" hidden="1">'[16]Table 4'!#REF!</definedName>
    <definedName name="__123Graph_COVINO" hidden="1">#REF!</definedName>
    <definedName name="__123Graph_CPARRILLEROS" hidden="1">#REF!</definedName>
    <definedName name="__123Graph_CPORCINO" hidden="1">#REF!</definedName>
    <definedName name="__123Graph_CPOSTURA" hidden="1">#REF!</definedName>
    <definedName name="__123Graph_CSOYA" hidden="1">#REF!</definedName>
    <definedName name="__123Graph_D" hidden="1">#REF!</definedName>
    <definedName name="__123Graph_D\" hidden="1">#REF!</definedName>
    <definedName name="__123Graph_DA" hidden="1">#REF!</definedName>
    <definedName name="__123Graph_DA1" hidden="1">#REF!</definedName>
    <definedName name="__123Graph_DADASCZ" hidden="1">#REF!</definedName>
    <definedName name="__123Graph_DALPACA" hidden="1">#REF!</definedName>
    <definedName name="__123Graph_DBASE" hidden="1">#REF!</definedName>
    <definedName name="__123Graph_DBOVINO" hidden="1">#REF!</definedName>
    <definedName name="__123Graph_DCAPRINO" hidden="1">#REF!</definedName>
    <definedName name="__123Graph_DEXCHRATE" hidden="1">[13]Monthly!$D$4:$AO$4</definedName>
    <definedName name="__123Graph_DEXCHRATE2" hidden="1">[13]Monthly!$D$55:$AY$55</definedName>
    <definedName name="__123Graph_DEXPVOL" hidden="1">[13]Monthly!#REF!</definedName>
    <definedName name="__123Graph_DFISCDEV1" hidden="1">[18]OUT!#REF!</definedName>
    <definedName name="__123Graph_DGIRASOL" hidden="1">#REF!</definedName>
    <definedName name="__123Graph_DGRAF" hidden="1">#REF!</definedName>
    <definedName name="__123Graph_DGRAL" hidden="1">[14]Q!#REF!</definedName>
    <definedName name="__123Graph_DHUEVOS" hidden="1">#REF!</definedName>
    <definedName name="__123Graph_DINTRATES" hidden="1">[13]Monthly!#REF!</definedName>
    <definedName name="__123Graph_DINVEST" hidden="1">[18]OUT!#REF!</definedName>
    <definedName name="__123Graph_DKUWAIT5" hidden="1">[18]OUT!#REF!</definedName>
    <definedName name="__123Graph_DLECHE" hidden="1">#REF!</definedName>
    <definedName name="__123Graph_DLLAMAS" hidden="1">#REF!</definedName>
    <definedName name="__123Graph_DMONEY" hidden="1">'[16]Table 4'!#REF!</definedName>
    <definedName name="__123Graph_DOVINO" hidden="1">#REF!</definedName>
    <definedName name="__123Graph_DPARRILLEROS" hidden="1">#REF!</definedName>
    <definedName name="__123Graph_DPORCINO" hidden="1">#REF!</definedName>
    <definedName name="__123Graph_DPOSTURA" hidden="1">#REF!</definedName>
    <definedName name="__123Graph_DSOYA" hidden="1">#REF!</definedName>
    <definedName name="__123Graph_DTRADCUSTSA" hidden="1">[13]Monthly!#REF!</definedName>
    <definedName name="__123Graph_DTRADE" hidden="1">[13]Monthly!$P$10:$BO$10</definedName>
    <definedName name="__123Graph_DTRADECUST" hidden="1">[13]Monthly!#REF!</definedName>
    <definedName name="__123Graph_DTRADEDMVOL" hidden="1">[13]Monthly!#REF!</definedName>
    <definedName name="__123Graph_DTRADEQ" hidden="1">[13]Monthly!$BZ$10:$GG$10</definedName>
    <definedName name="__123Graph_DTRADEQCUST" hidden="1">[13]Monthly!#REF!</definedName>
    <definedName name="__123Graph_E" hidden="1">#REF!</definedName>
    <definedName name="__123Graph_E\" hidden="1">#REF!</definedName>
    <definedName name="__123Graph_EA" hidden="1">#REF!</definedName>
    <definedName name="__123Graph_EA1" hidden="1">#REF!</definedName>
    <definedName name="__123Graph_EADASCZ" hidden="1">#REF!</definedName>
    <definedName name="__123Graph_EALPACA" hidden="1">#REF!</definedName>
    <definedName name="__123Graph_EBOVINO" hidden="1">#REF!</definedName>
    <definedName name="__123Graph_ECAPRINO" hidden="1">#REF!</definedName>
    <definedName name="__123Graph_EFISCDEV1" hidden="1">[18]OUT!#REF!</definedName>
    <definedName name="__123Graph_EGIRASOL" hidden="1">#REF!</definedName>
    <definedName name="__123Graph_EGRAF" hidden="1">#REF!</definedName>
    <definedName name="__123Graph_EGRAL" hidden="1">[14]Q!#REF!</definedName>
    <definedName name="__123Graph_EHUEVOS" hidden="1">#REF!</definedName>
    <definedName name="__123Graph_EINVEST" hidden="1">[18]OUT!#REF!</definedName>
    <definedName name="__123Graph_EKUWAIT5" hidden="1">[18]OUT!#REF!</definedName>
    <definedName name="__123Graph_ELECHE" hidden="1">#REF!</definedName>
    <definedName name="__123Graph_ELLAMAS" hidden="1">#REF!</definedName>
    <definedName name="__123Graph_EOVINO" hidden="1">#REF!</definedName>
    <definedName name="__123Graph_EPARRILLEROS" hidden="1">#REF!</definedName>
    <definedName name="__123Graph_EPORCINO" hidden="1">#REF!</definedName>
    <definedName name="__123Graph_EPOSTURA" hidden="1">#REF!</definedName>
    <definedName name="__123Graph_ESOYA" hidden="1">#REF!</definedName>
    <definedName name="__123Graph_F" hidden="1">#REF!</definedName>
    <definedName name="__123Graph_F\" hidden="1">#REF!</definedName>
    <definedName name="__123Graph_FA" hidden="1">#REF!</definedName>
    <definedName name="__123Graph_FA1" hidden="1">#REF!</definedName>
    <definedName name="__123Graph_FADASCZ" hidden="1">#REF!</definedName>
    <definedName name="__123Graph_FALPACA" hidden="1">#REF!</definedName>
    <definedName name="__123Graph_FBOVINO" hidden="1">#REF!</definedName>
    <definedName name="__123Graph_FCAPRINO" hidden="1">#REF!</definedName>
    <definedName name="__123Graph_FGIRASOL" hidden="1">#REF!</definedName>
    <definedName name="__123Graph_FGRAF" hidden="1">#REF!</definedName>
    <definedName name="__123Graph_FGRAL" hidden="1">[14]Q!#REF!</definedName>
    <definedName name="__123Graph_FHUEVOS" hidden="1">#REF!</definedName>
    <definedName name="__123Graph_FLECHE" hidden="1">#REF!</definedName>
    <definedName name="__123Graph_FLLAMAS" hidden="1">#REF!</definedName>
    <definedName name="__123Graph_FOVINO" hidden="1">#REF!</definedName>
    <definedName name="__123Graph_FPARRILLEROS" hidden="1">#REF!</definedName>
    <definedName name="__123Graph_FPORCINO" hidden="1">#REF!</definedName>
    <definedName name="__123Graph_FPOSTURA" hidden="1">#REF!</definedName>
    <definedName name="__123Graph_FSOYA" hidden="1">#REF!</definedName>
    <definedName name="__123Graph_LBL_A" hidden="1">[14]Q!#REF!</definedName>
    <definedName name="__123Graph_LBL_AA" hidden="1">#REF!</definedName>
    <definedName name="__123Graph_LBL_AA1" hidden="1">#REF!</definedName>
    <definedName name="__123Graph_LBL_ATASA97" hidden="1">[14]Q!#REF!</definedName>
    <definedName name="__123Graph_LBL_Atcr" hidden="1">[17]Datos!$D$165:$K$165</definedName>
    <definedName name="__123Graph_X" hidden="1">#REF!</definedName>
    <definedName name="__123Graph_X\" hidden="1">#REF!</definedName>
    <definedName name="__123Graph_XA" hidden="1">#REF!</definedName>
    <definedName name="__123Graph_XA1" hidden="1">#REF!</definedName>
    <definedName name="__123Graph_XADASCZ" hidden="1">#REF!</definedName>
    <definedName name="__123Graph_XALPACA" hidden="1">#REF!</definedName>
    <definedName name="__123Graph_XBASE" hidden="1">#REF!</definedName>
    <definedName name="__123Graph_XBOVINO" hidden="1">#REF!</definedName>
    <definedName name="__123Graph_XCAPRINO" hidden="1">#REF!</definedName>
    <definedName name="__123Graph_XChart1" hidden="1">'[12]Chart 6'!$C$5:$AA$5</definedName>
    <definedName name="__123Graph_XCPI" hidden="1">[13]Monthly!$D$1:$AR$1</definedName>
    <definedName name="__123Graph_XCPIWAGES" hidden="1">[13]Monthly!$AB$1:$BN$1</definedName>
    <definedName name="__123Graph_XCURRACCT" hidden="1">[13]Monthly!$AB$1:$BF$1</definedName>
    <definedName name="__123Graph_XEER" hidden="1">[13]Monthly!$D$1:$AR$1</definedName>
    <definedName name="__123Graph_XEXCHRATE" hidden="1">[13]Monthly!$D$1:$AM$1</definedName>
    <definedName name="__123Graph_XEXCHRATE1" hidden="1">[13]Monthly!$AB$1:$BE$1</definedName>
    <definedName name="__123Graph_XEXCHRATE2" hidden="1">[13]Monthly!$D$1:$AM$1</definedName>
    <definedName name="__123Graph_XEXPVOL" hidden="1">[13]Monthly!$P$1:$BO$1</definedName>
    <definedName name="__123Graph_XFOODPRICE" hidden="1">[13]Monthly!$D$1:$AM$1</definedName>
    <definedName name="__123Graph_XGIRASOL" hidden="1">#REF!</definedName>
    <definedName name="__123Graph_XGRAF" hidden="1">#REF!</definedName>
    <definedName name="__123Graph_XGRAL" hidden="1">[14]Q!#REF!</definedName>
    <definedName name="__123Graph_XGRAPH1" hidden="1">[15]PYRAMID!$B$184:$B$263</definedName>
    <definedName name="__123Graph_XGRAPH2" hidden="1">[15]PYRAMID!$C$184:$C$263</definedName>
    <definedName name="__123Graph_XGRAPH3" hidden="1">[15]PYRAMID!$D$184:$D$263</definedName>
    <definedName name="__123Graph_XHUEVOS" hidden="1">#REF!</definedName>
    <definedName name="__123Graph_XINFLATION" hidden="1">[13]Monthly!$D$1:$AM$1</definedName>
    <definedName name="__123Graph_XINFLATMO" hidden="1">[13]Monthly!$D$1:$AM$1</definedName>
    <definedName name="__123Graph_XINFLATYR" hidden="1">[13]Monthly!$P$1:$AM$1</definedName>
    <definedName name="__123Graph_XINTRATES" hidden="1">[13]Monthly!$D$1:$AY$1</definedName>
    <definedName name="__123Graph_XIP" hidden="1">[13]Monthly!$D$1:$BL$1</definedName>
    <definedName name="__123Graph_XISALES" hidden="1">[13]Monthly!$D$1:$AS$1</definedName>
    <definedName name="__123Graph_XISALESAVG" hidden="1">[13]Monthly!$D$1:$AS$1</definedName>
    <definedName name="__123Graph_XLECHE" hidden="1">#REF!</definedName>
    <definedName name="__123Graph_XLLAMAS" hidden="1">#REF!</definedName>
    <definedName name="__123Graph_XM2" hidden="1">[13]Monthly!$D$1:$AM$1</definedName>
    <definedName name="__123Graph_XOVINO" hidden="1">#REF!</definedName>
    <definedName name="__123Graph_XPARRILLEROS" hidden="1">#REF!</definedName>
    <definedName name="__123Graph_XPORCINO" hidden="1">#REF!</definedName>
    <definedName name="__123Graph_XPOSTURA" hidden="1">#REF!</definedName>
    <definedName name="__123Graph_XPRODUCTO" hidden="1">#REF!</definedName>
    <definedName name="__123Graph_XRESERVES" hidden="1">[13]Monthly!$AB$1:$BF$1</definedName>
    <definedName name="__123Graph_XSOYA" hidden="1">#REF!</definedName>
    <definedName name="__123Graph_XTASA97" hidden="1">[14]Q!#REF!</definedName>
    <definedName name="__123Graph_XTASAS" hidden="1">[14]Q!#REF!</definedName>
    <definedName name="__123Graph_XTRADCUSTSA" hidden="1">[13]Monthly!$P$1:$BO$1</definedName>
    <definedName name="__123Graph_XTRADE" hidden="1">[13]Monthly!$P$1:$BO$1</definedName>
    <definedName name="__123Graph_XTRADECUST" hidden="1">[13]Monthly!$P$1:$BO$1</definedName>
    <definedName name="__123Graph_XTRADEDMVOL" hidden="1">[13]Monthly!$P$1:$BO$1</definedName>
    <definedName name="__123Graph_XTRADEQ" hidden="1">[13]Monthly!$BZ$1:$DV$1</definedName>
    <definedName name="__123Graph_XTRADEQCUST" hidden="1">[13]Monthly!#REF!</definedName>
    <definedName name="__123Graph_XTRADEVOL" hidden="1">[13]Monthly!$AB$1:$BK$1</definedName>
    <definedName name="__2__123Graph_AGRßFICO_1B" hidden="1">#REF!</definedName>
    <definedName name="__2__123Graph_XGRßFICO_1B" hidden="1">#REF!</definedName>
    <definedName name="__4__123Graph_XGRßFICO_1B" hidden="1">#REF!</definedName>
    <definedName name="__a1">[9]REER!$CA$2:$CM$291</definedName>
    <definedName name="__A65944">'[3]2006'!#REF!</definedName>
    <definedName name="__c">#REF!</definedName>
    <definedName name="__CRC1">#REF!</definedName>
    <definedName name="__cV1">OFFSET([6]tcambio!$Z$8,0,0,COUNT([6]tcambio!$Z$1:$Z$65536),1)</definedName>
    <definedName name="__DGS1">#REF!</definedName>
    <definedName name="__ds1">OFFSET([10]tcambio!$AK$8,0,0,COUNT([10]tcambio!$AK$1:$AK$65536),1)</definedName>
    <definedName name="__EGS1">#REF!</definedName>
    <definedName name="__EGS2">#REF!</definedName>
    <definedName name="__EGS3">#REF!</definedName>
    <definedName name="__FDS_HYPERLINK_TOGGLE_STATE__" hidden="1">"ON"</definedName>
    <definedName name="__g1">'[19]Cuadro 4.8 A'!#REF!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7]tcambio!$AJ$8,0,0,COUNT([7]tcambio!$AJ$1:$AJ$65536),1)</definedName>
    <definedName name="__LCS1">#REF!</definedName>
    <definedName name="__mf1">#REF!</definedName>
    <definedName name="__R1">[11]REER!$CA$2:$CM$291</definedName>
    <definedName name="__SRQ1">'[8]FLC Chimoré'!#REF!</definedName>
    <definedName name="__xlfn.RTD" hidden="1">#NAME?</definedName>
    <definedName name="_1______123Graph_XGRßFICO_1B" hidden="1">#REF!</definedName>
    <definedName name="_1____123Graph_AGRßFICO_1B" hidden="1">#REF!</definedName>
    <definedName name="_1__123Graph_AALPACA" hidden="1">#REF!</definedName>
    <definedName name="_1__123Graph_ACHART_2" hidden="1">#REF!</definedName>
    <definedName name="_1__123Graph_AGRßFICO_1B" hidden="1">#REF!</definedName>
    <definedName name="_10__123Graph_APOSTURA" hidden="1">#REF!</definedName>
    <definedName name="_10__123Graph_ECHART_4" hidden="1">#REF!</definedName>
    <definedName name="_10__123Graph_FCHART_4" hidden="1">#REF!</definedName>
    <definedName name="_11__123Graph_BALPACA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BBOVINO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201">#REF!</definedName>
    <definedName name="_12011">#REF!</definedName>
    <definedName name="_1202">#REF!</definedName>
    <definedName name="_12345" hidden="1">#REF!</definedName>
    <definedName name="_123456" hidden="1">#REF!</definedName>
    <definedName name="_13__123Graph_BCAPRINO" hidden="1">#REF!</definedName>
    <definedName name="_13__123Graph_XCHART_4" hidden="1">#REF!</definedName>
    <definedName name="_14__123Graph_BHUEVO" hidden="1">#REF!</definedName>
    <definedName name="_14__123Graph_XGRßFICO_1B" hidden="1">#REF!</definedName>
    <definedName name="_15__123Graph_BLECHE" hidden="1">#REF!</definedName>
    <definedName name="_16__123Graph_BLLAMAS" hidden="1">#REF!</definedName>
    <definedName name="_17__123Graph_BOVINO" hidden="1">#REF!</definedName>
    <definedName name="_17__123Graph_XGRßFICO_1B" hidden="1">#REF!</definedName>
    <definedName name="_18__123Graph_BPARRILLEROS" hidden="1">#REF!</definedName>
    <definedName name="_19__123Graph_BPORCINO" hidden="1">#REF!</definedName>
    <definedName name="_1PDEREC">#REF!</definedName>
    <definedName name="_2_____123Graph_AGRßFICO_1B" hidden="1">#REF!</definedName>
    <definedName name="_2____123Graph_XGRßFICO_1B" hidden="1">#REF!</definedName>
    <definedName name="_2__123Graph_ABOVINO" hidden="1">#REF!</definedName>
    <definedName name="_2__123Graph_ACHART_3" hidden="1">#REF!</definedName>
    <definedName name="_2__123Graph_AGRßFICO_1B" hidden="1">#REF!</definedName>
    <definedName name="_2__123Graph_XGRßFICO_1B" hidden="1">#REF!</definedName>
    <definedName name="_20__123Graph_BPOSTURA" hidden="1">#REF!</definedName>
    <definedName name="_21__123Graph_CALPACA" hidden="1">#REF!</definedName>
    <definedName name="_22__123Graph_CBOVINO" hidden="1">#REF!</definedName>
    <definedName name="_23__123Graph_CCAPRINO" hidden="1">#REF!</definedName>
    <definedName name="_24__123Graph_CHUEVO" hidden="1">#REF!</definedName>
    <definedName name="_25__123Graph_CLECHE" hidden="1">#REF!</definedName>
    <definedName name="_26__123Graph_CLLAMAS" hidden="1">#REF!</definedName>
    <definedName name="_27__123Graph_COVINO" hidden="1">#REF!</definedName>
    <definedName name="_28__123Graph_CPARRILLEROS" hidden="1">#REF!</definedName>
    <definedName name="_29__123Graph_CPORCINO" hidden="1">#REF!</definedName>
    <definedName name="_3_____123Graph_XGRßFICO_1B" hidden="1">#REF!</definedName>
    <definedName name="_3__123Graph_ACAPRINO" hidden="1">#REF!</definedName>
    <definedName name="_3__123Graph_ACHART_4" hidden="1">#REF!</definedName>
    <definedName name="_3__123Graph_AGRßFICO_1B" hidden="1">#REF!</definedName>
    <definedName name="_30__123Graph_CPOSTURA" hidden="1">#REF!</definedName>
    <definedName name="_31__123Graph_DALPACA" hidden="1">#REF!</definedName>
    <definedName name="_32__123Graph_DBOVINO" hidden="1">#REF!</definedName>
    <definedName name="_33__123Graph_DCAPRINO" hidden="1">#REF!</definedName>
    <definedName name="_34__123Graph_DHUEVO" hidden="1">#REF!</definedName>
    <definedName name="_35__123Graph_DLECHE" hidden="1">#REF!</definedName>
    <definedName name="_36__123Graph_DLLAMAS" hidden="1">#REF!</definedName>
    <definedName name="_37__123Graph_DOVINO" hidden="1">#REF!</definedName>
    <definedName name="_38__123Graph_DPARRILLEROS" hidden="1">#REF!</definedName>
    <definedName name="_39__123Graph_DPORCINO" hidden="1">#REF!</definedName>
    <definedName name="_4____123Graph_AGRßFICO_1B" hidden="1">#REF!</definedName>
    <definedName name="_4__123Graph_AGRßFICO_1B" hidden="1">#REF!</definedName>
    <definedName name="_4__123Graph_AHUEVO" hidden="1">#REF!</definedName>
    <definedName name="_4__123Graph_BCHART_2" hidden="1">#REF!</definedName>
    <definedName name="_4__123Graph_XGRßFICO_1B" hidden="1">#REF!</definedName>
    <definedName name="_40__123Graph_DPOSTURA" hidden="1">#REF!</definedName>
    <definedName name="_41__123Graph_EALPACA" hidden="1">#REF!</definedName>
    <definedName name="_42__123Graph_EBOVINO" hidden="1">#REF!</definedName>
    <definedName name="_43__123Graph_ECAPRINO" hidden="1">#REF!</definedName>
    <definedName name="_44__123Graph_EHUEVO" hidden="1">#REF!</definedName>
    <definedName name="_45__123Graph_ELECHE" hidden="1">#REF!</definedName>
    <definedName name="_46__123Graph_ELLAMAS" hidden="1">#REF!</definedName>
    <definedName name="_47__123Graph_EOVINO" hidden="1">#REF!</definedName>
    <definedName name="_48__123Graph_EPARRILLEROS" hidden="1">#REF!</definedName>
    <definedName name="_49__123Graph_EPORCINO" hidden="1">#REF!</definedName>
    <definedName name="_4PINCOME">[20]Energy_Incomes:Gas_Cost!$A$1:$S$55</definedName>
    <definedName name="_5____123Graph_XGRßFICO_1B" hidden="1">#REF!</definedName>
    <definedName name="_5__123Graph_ALECHE" hidden="1">#REF!</definedName>
    <definedName name="_5__123Graph_BCHART_2" hidden="1">#REF!</definedName>
    <definedName name="_5__123Graph_BCHART_3" hidden="1">#REF!</definedName>
    <definedName name="_50__123Graph_EPOSTURA" hidden="1">#REF!</definedName>
    <definedName name="_51__123Graph_FALPACA" hidden="1">#REF!</definedName>
    <definedName name="_52__123Graph_FBOVINO" hidden="1">#REF!</definedName>
    <definedName name="_53__123Graph_FCAPRINO" hidden="1">#REF!</definedName>
    <definedName name="_54__123Graph_FHUEVO" hidden="1">#REF!</definedName>
    <definedName name="_55__123Graph_FLECHE" hidden="1">#REF!</definedName>
    <definedName name="_56__123Graph_FLLAMAS" hidden="1">#REF!</definedName>
    <definedName name="_57__123Graph_FOVINO" hidden="1">#REF!</definedName>
    <definedName name="_58__123Graph_FPARRILLEROS" hidden="1">#REF!</definedName>
    <definedName name="_59__123Graph_FPORCINO" hidden="1">#REF!</definedName>
    <definedName name="_6___123Graph_AGRßFICO_1B" hidden="1">#REF!</definedName>
    <definedName name="_6__123Graph_AGRßFICO_1B" hidden="1">#REF!</definedName>
    <definedName name="_6__123Graph_ALLAMAS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60__123Graph_FPOSTURA" hidden="1">#REF!</definedName>
    <definedName name="_61__123Graph_XALPACA" hidden="1">#REF!</definedName>
    <definedName name="_62__123Graph_XBOVINO" hidden="1">#REF!</definedName>
    <definedName name="_63__123Graph_XCAPRINO" hidden="1">#REF!</definedName>
    <definedName name="_64__123Graph_XHUEVO" hidden="1">#REF!</definedName>
    <definedName name="_65__123Graph_XLECHE" hidden="1">#REF!</definedName>
    <definedName name="_66__123Graph_XLLAMAS" hidden="1">#REF!</definedName>
    <definedName name="_67__123Graph_XOVINO" hidden="1">#REF!</definedName>
    <definedName name="_68__123Graph_XPARRILLEROS" hidden="1">#REF!</definedName>
    <definedName name="_69__123Graph_XPORCINO" hidden="1">#REF!</definedName>
    <definedName name="_7___123Graph_XGRßFICO_1B" hidden="1">#REF!</definedName>
    <definedName name="_7__123Graph_AGRßFICO_1B" hidden="1">#REF!</definedName>
    <definedName name="_7__123Graph_AOVINO" hidden="1">#REF!</definedName>
    <definedName name="_7__123Graph_BCHART_4" hidden="1">#REF!</definedName>
    <definedName name="_7__123Graph_CCHART_2" hidden="1">#REF!</definedName>
    <definedName name="_70__123Graph_XPOSTURA" hidden="1">#REF!</definedName>
    <definedName name="_8__123Graph_AGRßFICO_1B" hidden="1">#REF!</definedName>
    <definedName name="_8__123Graph_APARRILLEROS" hidden="1">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APORCINO" hidden="1">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1">[9]REER!$CA$2:$CM$291</definedName>
    <definedName name="_A65944">'[3]2006'!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c">#REF!</definedName>
    <definedName name="_CRC1">#REF!</definedName>
    <definedName name="_cV1">OFFSET([21]tcambio!$Z$8,0,0,COUNT([21]tcambio!$Z$1:$Z$65536),1)</definedName>
    <definedName name="_DGS1">#REF!</definedName>
    <definedName name="_ds1">OFFSET([10]tcambio!$AK$8,0,0,COUNT([10]tcambio!$AK$1:$AK$65536),1)</definedName>
    <definedName name="_EGS1">#REF!</definedName>
    <definedName name="_EGS2">#REF!</definedName>
    <definedName name="_EGS3">#REF!</definedName>
    <definedName name="_F">OFFSET(#REF!,0,0,COUNTA(#REF!),1)</definedName>
    <definedName name="_Fill" hidden="1">[22]CPMYC!$C$37</definedName>
    <definedName name="_g1">'[5]Cuadro 4.8 A'!#REF!</definedName>
    <definedName name="_GTB60">[23]Febrero!$B$201:$D$241</definedName>
    <definedName name="_GTB68">[23]Febrero!$B$158:$D$198</definedName>
    <definedName name="_h9" hidden="1">{"'Inversión Extranjera'!$A$1:$AG$74","'Inversión Extranjera'!$G$7:$AF$61"}</definedName>
    <definedName name="_hvsdhvuiwhwuirhwv" hidden="1">#REF!</definedName>
    <definedName name="_ifn1">#REF!</definedName>
    <definedName name="_ifn2">#REF!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7]tcambio!$AJ$8,0,0,COUNT([7]tcambio!$AJ$1:$AJ$65536),1)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hidden="1">#REF!</definedName>
    <definedName name="_Key1" hidden="1">#REF!</definedName>
    <definedName name="_Key2" hidden="1">[24]xor!#REF!</definedName>
    <definedName name="_key3" hidden="1">[24]xor!#REF!</definedName>
    <definedName name="_LCS1">#REF!</definedName>
    <definedName name="_MatMult_A" hidden="1">[25]Contents!$C$20:$D$28</definedName>
    <definedName name="_MatMult_B" hidden="1">[25]Contents!$C$20:$D$28</definedName>
    <definedName name="_mf1">#REF!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26]priv preferenciales'!$W$7,0,0,COUNT('[26]priv preferenciales'!$W$1:$W$65536),1)</definedName>
    <definedName name="_Order1" hidden="1">255</definedName>
    <definedName name="_Order2" hidden="1">255</definedName>
    <definedName name="_Parse_In" hidden="1">#REF!</definedName>
    <definedName name="_Parse_Out" hidden="1">[24]mor!#REF!</definedName>
    <definedName name="_R1">[11]REER!$CA$2:$CM$291</definedName>
    <definedName name="_Regression_Int" hidden="1">1</definedName>
    <definedName name="_Regression_Out" hidden="1">[25]Contents!$A$168</definedName>
    <definedName name="_Regression_X" hidden="1">[25]Contents!$C$157:$D$164</definedName>
    <definedName name="_Regression_Y" hidden="1">[25]Contents!$B$163:$B$170</definedName>
    <definedName name="_Sort" hidden="1">#REF!</definedName>
    <definedName name="_SRQ1">'[8]FLC Chimoré'!#REF!</definedName>
    <definedName name="_TOT1">#REF!</definedName>
    <definedName name="a">OFFSET('[27]JALADOR ME'!$D$3,0,0,COUNTA('[27]JALADOR ME'!$D$3:$D$160),1)</definedName>
    <definedName name="A_IMPRESI_N_IM" localSheetId="0">[28]REER!$CA$2:$CM$291</definedName>
    <definedName name="A_IMPRESI_N_IM">[29]REER!$CA$2:$CM$291</definedName>
    <definedName name="AA">'[30]Cuadro 4.8 A'!#REF!</definedName>
    <definedName name="aaa">[1]M1!#REF!</definedName>
    <definedName name="aaaa">[31]REER!$CA$2:$CM$291</definedName>
    <definedName name="aaaaa" hidden="1">{"'Inversión Extranjera'!$A$1:$AG$74","'Inversión Extranjera'!$G$7:$AF$61"}</definedName>
    <definedName name="aaaaaaa">[32]Sheet1!$A$1:$IV$1:R0</definedName>
    <definedName name="aaaaaaaaaa" hidden="1">#REF!</definedName>
    <definedName name="aaaaaaaaaaaa" hidden="1">'[33]Grafico I.5 C. Neg'!#REF!</definedName>
    <definedName name="aaaaaaaaaaaaaaaaa" hidden="1">'[34]Grafico I.5 C. Neg'!#REF!</definedName>
    <definedName name="aaaaaaaaaaaaaaaaaaaa" hidden="1">#REF!</definedName>
    <definedName name="aaaaaaaaaaaaaaaaaaaaaa" hidden="1">#REF!</definedName>
    <definedName name="aadd" hidden="1">#REF!</definedName>
    <definedName name="aap">'[5]Cuadro 4.8 A'!#REF!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">[35]A!$A$95:$P$183</definedName>
    <definedName name="abc">[1]M1!#REF!</definedName>
    <definedName name="AC">[35]A!$R$5:$AG$93</definedName>
    <definedName name="ACG">[36]CH!$B$16:$AK$64</definedName>
    <definedName name="ACHME">#REF!</definedName>
    <definedName name="ACHMEVOL">#REF!</definedName>
    <definedName name="ACHMN">#REF!</definedName>
    <definedName name="ACHMNVOL">#REF!</definedName>
    <definedName name="ACHTOT">#REF!</definedName>
    <definedName name="ACHTOTVOL">#REF!</definedName>
    <definedName name="ACL">[36]AN!$B$1:$AK$64</definedName>
    <definedName name="AD">[35]A!$R$95:$AG$165</definedName>
    <definedName name="ada" hidden="1">[37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sdas">#REF!</definedName>
    <definedName name="ads">'[38]Cuadro 4.8 A'!#REF!</definedName>
    <definedName name="adsadrr" hidden="1">#REF!</definedName>
    <definedName name="ADSDADADA" hidden="1">#REF!</definedName>
    <definedName name="adsfas">OFFSET([39]tcambio!$AC$8,0,0,COUNT([39]tcambio!$AC$1:$AC$65536),1)</definedName>
    <definedName name="AE">[35]C!$A$5:$P$93</definedName>
    <definedName name="AF">[35]C!$A$95:$P$183</definedName>
    <definedName name="AG">[35]C!$R$5:$AG$93</definedName>
    <definedName name="AH">[35]VM!$A$5:$P$113</definedName>
    <definedName name="AI">[35]VM!$A$115:$P$204</definedName>
    <definedName name="ain">#REF!</definedName>
    <definedName name="alimen">OFFSET([7]tcambio!$AG$8,0,0,COUNT([7]tcambio!$AG$1:$AG$65536),1)</definedName>
    <definedName name="ALKORRGR">[40]alternativas!#REF!</definedName>
    <definedName name="AM">[41]A!$R$5:$AG$93</definedName>
    <definedName name="AND">[42]ACL!$A$1:$AJ$64</definedName>
    <definedName name="anex1">#REF!</definedName>
    <definedName name="anex2a">#REF!</definedName>
    <definedName name="anex2b">#REF!</definedName>
    <definedName name="anex2c">#REF!</definedName>
    <definedName name="anex2d">#REF!</definedName>
    <definedName name="anex3a">#REF!</definedName>
    <definedName name="anex3b">#REF!</definedName>
    <definedName name="anex3c">#REF!</definedName>
    <definedName name="anex3d">#REF!</definedName>
    <definedName name="anex3e">#REF!</definedName>
    <definedName name="anex5a">#REF!</definedName>
    <definedName name="anex5b">#REF!</definedName>
    <definedName name="anex8a">#REF!</definedName>
    <definedName name="anex8b">#REF!</definedName>
    <definedName name="anex8c">#REF!</definedName>
    <definedName name="anex8d">#REF!</definedName>
    <definedName name="anex8e">#REF!</definedName>
    <definedName name="anex8f">#REF!</definedName>
    <definedName name="anexo2bpnf">[43]ANEXO2B!$A$1</definedName>
    <definedName name="anexo8e">#REF!</definedName>
    <definedName name="ANEXO9E">#REF!</definedName>
    <definedName name="Annual_interest_rate">#REF!</definedName>
    <definedName name="anterior">OFFSET([44]tcambio!$AK$8,0,0,COUNT([44]tcambio!$AK$1:$AK$65536),1)</definedName>
    <definedName name="AñoBase">#REF!</definedName>
    <definedName name="AñoBase1">[45]PREPARACION!$G$17</definedName>
    <definedName name="AñoBase2">[45]PREPARACION!$G$17</definedName>
    <definedName name="AñoBase3">[45]PREPARACION!$G$17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r_7" hidden="1">{"'Inversión Extranjera'!$A$1:$AG$74","'Inversión Extranjera'!$G$7:$AF$6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_xlnm.Print_Area" localSheetId="0">ITCER!$A$1:$Y$291</definedName>
    <definedName name="AS">OFFSET('[46]JALADOR ME'!$I$3,0,0,COUNTA('[46]JALADOR ME'!$I$3:$I$168),1)</definedName>
    <definedName name="asadasda">OFFSET('[47]priv preferenciales'!$X$7,0,0,COUNT('[47]priv preferenciales'!$X$1:$X$65536),1)</definedName>
    <definedName name="asas">OFFSET([10]tcambio!$AB$8,0,0,COUNT([10]tcambio!$AB$1:$AB$65536),1)</definedName>
    <definedName name="asca" hidden="1">#REF!</definedName>
    <definedName name="ascfa" hidden="1">#REF!</definedName>
    <definedName name="asd">'[38]Cuadro 4.8 A'!#REF!</definedName>
    <definedName name="asda" hidden="1">#REF!,#REF!,#REF!</definedName>
    <definedName name="asdad" hidden="1">#REF!</definedName>
    <definedName name="asdasd">OFFSET([39]tcambio!$AG$8,0,0,COUNT([39]tcambio!$AG$1:$AG$65536),1)</definedName>
    <definedName name="asdf">OFFSET([10]tcambio!$AE$8,0,0,COUNT([10]tcambio!$AE$1:$AE$65536),1)</definedName>
    <definedName name="asdfa">OFFSET('[48]priv preferenciales'!$AC$7,0,0,COUNT('[48]priv preferenciales'!$AC$1:$AC$65536),1)</definedName>
    <definedName name="asdfaa">OFFSET('[47]priv preferenciales'!$AC$7,0,0,COUNT('[47]priv preferenciales'!$AC$1:$AC$65536),1)</definedName>
    <definedName name="asdrae" hidden="1">#REF!</definedName>
    <definedName name="asl" hidden="1">#REF!</definedName>
    <definedName name="ASOBE">#REF!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">OFFSET([10]tcambio!$AJ$8,0,0,COUNT([10]tcambio!$AJ$1:$AJ$65536),1)</definedName>
    <definedName name="balance">[49]index!$N$11:$O$547</definedName>
    <definedName name="Base">#REF!</definedName>
    <definedName name="base_jpm35">#REF!</definedName>
    <definedName name="_xlnm.Database">#REF!</definedName>
    <definedName name="bb">[50]REER!$CA$2:$CM$291</definedName>
    <definedName name="bbb">OFFSET(#REF!,0,0,COUNTA(#REF!),1)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>#REF!</definedName>
    <definedName name="bcrME">OFFSET('[51]jalador ME'!$N$2,0,0,COUNTA('[51]jalador ME'!$N$2:$N$100),1)</definedName>
    <definedName name="bcrMN">OFFSET('[51]Jalador MN'!$N$2,0,0,COUNTA('[51]Jalador MN'!$N$2:$N$100),1)</definedName>
    <definedName name="bctME">OFFSET('[51]jalador ME'!$P$2,0,0,COUNTA('[51]jalador ME'!$P$2:$P$100),1)</definedName>
    <definedName name="bctMN">OFFSET('[51]Jalador MN'!$P$2,0,0,COUNTA('[51]Jalador MN'!$P$2:$P$100),1)</definedName>
    <definedName name="bd">#REF!</definedName>
    <definedName name="bdbME">OFFSET('[51]jalador ME'!$D$2,0,0,COUNTA('[51]jalador ME'!$D$2:$D$100),1)</definedName>
    <definedName name="bdbMN">OFFSET('[51]Jalador MN'!$D$2,0,0,COUNTA('[51]Jalador MN'!$D$2:$D$100),1)</definedName>
    <definedName name="bdd">#REF!</definedName>
    <definedName name="BDR">#REF!</definedName>
    <definedName name="becME">OFFSET('[51]jalador ME'!$E$2,0,0,COUNTA('[51]jalador ME'!$E$2:$E$100),1)</definedName>
    <definedName name="becMN">OFFSET('[51]Jalador MN'!$E$2,0,0,COUNTA('[51]Jalador MN'!$E$2:$E$100),1)</definedName>
    <definedName name="Beg.Bal">IF(#REF!&lt;&gt;"",#REF!,"")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aME">OFFSET('[51]jalador ME'!$F$2,0,0,COUNTA('[51]jalador ME'!$F$2:$F$100),1)</definedName>
    <definedName name="bgaMN">OFFSET('[51]Jalador MN'!$F$2,0,0,COUNTA('[51]Jalador MN'!$F$2:$F$100),1)</definedName>
    <definedName name="bgfdg" hidden="1">{"'Hoja1'!$A$2:$O$33"}</definedName>
    <definedName name="bghjsiofhdfjj67776" hidden="1">#REF!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sME">OFFSET('[51]jalador ME'!$G$2,0,0,COUNTA('[51]jalador ME'!$G$2:$G$100),1)</definedName>
    <definedName name="bisMN">OFFSET('[51]Jalador MN'!$G$2,0,0,COUNTA('[51]Jalador MN'!$G$2:$G$100),1)</definedName>
    <definedName name="Block">'[52]2s'!$AE$1</definedName>
    <definedName name="BLPH1" hidden="1">#REF!</definedName>
    <definedName name="BLPH10" hidden="1">'[53]Base Comm'!$E$31</definedName>
    <definedName name="BLPH11" hidden="1">#REF!</definedName>
    <definedName name="BLPH12" hidden="1">#REF!</definedName>
    <definedName name="BLPH13" hidden="1">'[54]Grafico I.5 C. Neg'!#REF!</definedName>
    <definedName name="BLPH14" hidden="1">'[54]Grafico I.5 C. Neg'!#REF!</definedName>
    <definedName name="BLPH15" hidden="1">'[54]Grafico I.5 C. Neg'!#REF!</definedName>
    <definedName name="BLPH16" hidden="1">'[54]Grafico I.5 C. Neg'!#REF!</definedName>
    <definedName name="BLPH17" hidden="1">'[54]Grafico I.5 C. Neg'!#REF!</definedName>
    <definedName name="BLPH18" hidden="1">'[54]Grafico I.5 C. Neg'!#REF!</definedName>
    <definedName name="BLPH19" hidden="1">'[54]Grafico I.5 C. Neg'!#REF!</definedName>
    <definedName name="BLPH2" hidden="1">#REF!</definedName>
    <definedName name="BLPH20" hidden="1">'[54]Grafico I.5 C. Neg'!#REF!</definedName>
    <definedName name="BLPH21" hidden="1">'[54]Grafico I.5 C. Neg'!#REF!</definedName>
    <definedName name="BLPH22" hidden="1">'[54]Grafico I.5 C. Neg'!#REF!</definedName>
    <definedName name="BLPH23" hidden="1">#REF!</definedName>
    <definedName name="BLPH24" hidden="1">#REF!</definedName>
    <definedName name="BLPH25" hidden="1">'[54]Grafico I.5 C. Neg'!#REF!</definedName>
    <definedName name="BLPH26" hidden="1">'[54]Grafico I.5 C. Neg'!#REF!</definedName>
    <definedName name="BLPH27" hidden="1">'[54]Grafico I.5 C. Neg'!#REF!</definedName>
    <definedName name="BLPH28" hidden="1">#REF!</definedName>
    <definedName name="BLPH29" hidden="1">'[54]Grafico I.5 C. Neg'!#REF!</definedName>
    <definedName name="BLPH3" hidden="1">'[55]PIB TRIMESTRALES'!$F$5</definedName>
    <definedName name="BLPH32" hidden="1">'[54]Grafico I.5 C. Neg'!#REF!</definedName>
    <definedName name="BLPH33" hidden="1">'[54]Grafico I.5 C. Neg'!#REF!</definedName>
    <definedName name="BLPH34" hidden="1">'[54]Grafico I.5 C. Neg'!#REF!</definedName>
    <definedName name="BLPH35" hidden="1">#REF!</definedName>
    <definedName name="BLPH36" hidden="1">#REF!</definedName>
    <definedName name="BLPH37" hidden="1">'[54]Grafico I.5 C. Neg'!#REF!</definedName>
    <definedName name="BLPH38" hidden="1">'[54]Grafico I.5 C. Neg'!#REF!</definedName>
    <definedName name="BLPH39" hidden="1">'[54]Grafico I.5 C. Neg'!#REF!</definedName>
    <definedName name="BLPH4" hidden="1">'[55]PIB TRIMESTRALES'!$O$5</definedName>
    <definedName name="BLPH40" hidden="1">'[54]Grafico I.5 C. Neg'!#REF!</definedName>
    <definedName name="BLPH41" hidden="1">'[54]Grafico I.5 C. Neg'!#REF!</definedName>
    <definedName name="BLPH42" hidden="1">'[54]Grafico I.5 C. Neg'!#REF!</definedName>
    <definedName name="BLPH43" hidden="1">'[54]Grafico I.5 C. Neg'!#REF!</definedName>
    <definedName name="BLPH44" hidden="1">'[54]Grafico I.5 C. Neg'!#REF!</definedName>
    <definedName name="BLPH45" hidden="1">'[54]Grafico I.5 C. Neg'!#REF!</definedName>
    <definedName name="BLPH46" hidden="1">'[54]Grafico I.5 C. Neg'!#REF!</definedName>
    <definedName name="BLPH47" hidden="1">'[54]Grafico I.5 C. Neg'!#REF!</definedName>
    <definedName name="BLPH48" hidden="1">'[54]Grafico I.5 C. Neg'!#REF!</definedName>
    <definedName name="BLPH49" hidden="1">'[54]Grafico I.5 C. Neg'!#REF!</definedName>
    <definedName name="BLPH5" hidden="1">#REF!</definedName>
    <definedName name="BLPH50" hidden="1">'[54]Grafico I.5 C. Neg'!#REF!</definedName>
    <definedName name="BLPH51" hidden="1">'[54]Grafico I.5 C. Neg'!#REF!</definedName>
    <definedName name="BLPH52" hidden="1">'[54]Grafico I.5 C. Neg'!$D$5</definedName>
    <definedName name="BLPH53" hidden="1">'[54]Grafico I.5 C. Neg'!#REF!</definedName>
    <definedName name="BLPH54" hidden="1">'[54]Grafico I.5 C. Neg'!#REF!</definedName>
    <definedName name="BLPH55" hidden="1">'[54]Grafico I.5 C. Neg'!#REF!</definedName>
    <definedName name="BLPH56" hidden="1">'[54]Grafico I.5 C. Neg'!#REF!</definedName>
    <definedName name="BLPH57" hidden="1">'[54]Grafico I.5 C. Neg'!#REF!</definedName>
    <definedName name="BLPH58" hidden="1">'[54]Grafico I.5 C. Neg'!#REF!</definedName>
    <definedName name="BLPH59" hidden="1">'[54]Grafico I.5 C. Neg'!#REF!</definedName>
    <definedName name="BLPH6" hidden="1">#REF!</definedName>
    <definedName name="BLPH60" hidden="1">'[54]Grafico I.5 C. Neg'!#REF!</definedName>
    <definedName name="BLPH61" hidden="1">'[54]Grafico I.5 C. Neg'!#REF!</definedName>
    <definedName name="BLPH62" hidden="1">'[54]Grafico I.5 C. Neg'!#REF!</definedName>
    <definedName name="BLPH63" hidden="1">'[54]Grafico I.5 C. Neg'!#REF!</definedName>
    <definedName name="BLPH64" hidden="1">'[54]Grafico I.5 C. Neg'!#REF!</definedName>
    <definedName name="BLPH66" hidden="1">'[54]Grafico I.5 C. Neg'!#REF!</definedName>
    <definedName name="BLPH67" hidden="1">'[54]Grafico I.5 C. Neg'!#REF!</definedName>
    <definedName name="BLPH68" hidden="1">'[54]Grafico I.5 C. Neg'!#REF!</definedName>
    <definedName name="BLPH69" hidden="1">'[54]Grafico I.5 C. Neg'!#REF!</definedName>
    <definedName name="BLPH7" hidden="1">#REF!</definedName>
    <definedName name="BLPH70" hidden="1">'[54]Grafico I.5 C. Neg'!#REF!</definedName>
    <definedName name="BLPH71" hidden="1">'[54]Grafico I.5 C. Neg'!#REF!</definedName>
    <definedName name="BLPH72" hidden="1">'[54]Grafico I.5 C. Neg'!#REF!</definedName>
    <definedName name="BLPH73" hidden="1">'[54]Grafico I.5 C. Neg'!#REF!</definedName>
    <definedName name="BLPH74" hidden="1">'[54]Grafico I.5 C. Neg'!#REF!</definedName>
    <definedName name="BLPH8" hidden="1">#REF!</definedName>
    <definedName name="BLPH9" hidden="1">[56]italia!#REF!</definedName>
    <definedName name="bmeME">OFFSET('[51]jalador ME'!$H$2,0,0,COUNTA('[51]jalador ME'!$H$2:$H$100),1)</definedName>
    <definedName name="bmeMN">OFFSET('[51]Jalador MN'!$H$2,0,0,COUNTA('[51]Jalador MN'!$H$2:$H$100),1)</definedName>
    <definedName name="bnaME">OFFSET('[51]jalador ME'!$I$2,0,0,COUNTA('[51]jalador ME'!$I$2:$I$100),1)</definedName>
    <definedName name="bnaMN">OFFSET('[51]Jalador MN'!$I$2,0,0,COUNTA('[51]Jalador MN'!$I$2:$I$100),1)</definedName>
    <definedName name="bnbME">OFFSET('[51]jalador ME'!$J$2,0,0,COUNTA('[51]jalador ME'!$J$2:$J$100),1)</definedName>
    <definedName name="bnbMN">OFFSET('[51]Jalador MN'!$J$2,0,0,COUNTA('[51]Jalador MN'!$J$2:$J$100),1)</definedName>
    <definedName name="bscME">OFFSET('[51]jalador ME'!$L$2,0,0,COUNTA('[51]jalador ME'!$L$2:$L$100),1)</definedName>
    <definedName name="bscMN">OFFSET('[51]Jalador MN'!$L$2,0,0,COUNTA('[51]Jalador MN'!$L$2:$L$100),1)</definedName>
    <definedName name="bsoME">OFFSET('[51]jalador ME'!$M$2,0,0,COUNTA('[51]jalador ME'!$M$2:$M$100),1)</definedName>
    <definedName name="bsoMN">OFFSET('[51]Jalador MN'!$M$2,0,0,COUNTA('[51]Jalador MN'!$M$2:$M$100),1)</definedName>
    <definedName name="BTB">'[57]GSA Price'!$B$3:$D$23</definedName>
    <definedName name="BTU">[58]DGL!$AF$87:$AU$135</definedName>
    <definedName name="BTUD">[58]DGL!$AF$139:$AU$187</definedName>
    <definedName name="BULU">#REF!</definedName>
    <definedName name="bulug">#REF!</definedName>
    <definedName name="bunME">OFFSET('[51]jalador ME'!$O$2,0,0,COUNTA('[51]jalador ME'!$O$2:$O$100),1)</definedName>
    <definedName name="bunMN">OFFSET('[51]Jalador MN'!$O$2,0,0,COUNTA('[51]Jalador MN'!$O$2:$O$100),1)</definedName>
    <definedName name="bvbv">OFFSET(#REF!,0,0,COUNTA(#REF!),1)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_">#REF!</definedName>
    <definedName name="c52011ok1">[32]Sheet1!$A$1:$IV$1:R0</definedName>
    <definedName name="caca">#REF!</definedName>
    <definedName name="cae">#REF!</definedName>
    <definedName name="calamidad" hidden="1">#REF!</definedName>
    <definedName name="Calculated_payment">#REF!</definedName>
    <definedName name="CAMBEITI">#REF!</definedName>
    <definedName name="CambioInversion">#REF!</definedName>
    <definedName name="CambioOperacion">#REF!</definedName>
    <definedName name="CARRASCO__RIO_GRANDE">[23]Febrero!$B$2:$D$51</definedName>
    <definedName name="CBB">#REF!</definedName>
    <definedName name="ccx" hidden="1">#REF!</definedName>
    <definedName name="cdbdfb" hidden="1">'[59]Grafico I.5 C. Neg'!#REF!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acoinvestment">[60]Tables!$G$3:$H$10</definedName>
    <definedName name="chacoresults">[60]Tables!$M$3:$R$8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>#REF!</definedName>
    <definedName name="CHMECHVOL">#REF!</definedName>
    <definedName name="CHMEPRI">#REF!</definedName>
    <definedName name="CHMEPRIVOL">#REF!</definedName>
    <definedName name="CHMEPUB">#REF!</definedName>
    <definedName name="CHMEPUBVOL">#REF!</definedName>
    <definedName name="CHMETOT">#REF!</definedName>
    <definedName name="CHMETOTVOL">#REF!</definedName>
    <definedName name="CHMNCH">#REF!</definedName>
    <definedName name="CHMNCHVOL">#REF!</definedName>
    <definedName name="CHMNPRI">#REF!</definedName>
    <definedName name="CHMNPRIVOL">#REF!</definedName>
    <definedName name="CHMNPUB">#REF!</definedName>
    <definedName name="CHMNPUBVOL">#REF!</definedName>
    <definedName name="CHMNTOT">#REF!</definedName>
    <definedName name="CHMNTOTVOL">#REF!</definedName>
    <definedName name="CHTOT">#REF!</definedName>
    <definedName name="CHTOTVOL">#REF!</definedName>
    <definedName name="Clase1">[61]FREC!$K$3</definedName>
    <definedName name="Clase2">[61]FREC!$K$5</definedName>
    <definedName name="coef">1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lapsosA" hidden="1">{"'DMAX'!$A$10:$P$43"}</definedName>
    <definedName name="comisión">1.15</definedName>
    <definedName name="Comp_Ago_Oct">'[62]Ejecución 2004'!#REF!</definedName>
    <definedName name="COMPDIC">'[62]Ejecución 2004'!#REF!</definedName>
    <definedName name="COMPREGI">#REF!</definedName>
    <definedName name="ConAbr">[63]Abr!$B$37:$HZ$37</definedName>
    <definedName name="ConEne">[63]Ene!$B$37:$HZ$37</definedName>
    <definedName name="ConFeb">[63]Feb!$B$37:$HZ$37</definedName>
    <definedName name="ConJun">[63]Jun!$B$37:$HZ$37</definedName>
    <definedName name="ConMar">[63]Mar!$B$37:$HZ$37</definedName>
    <definedName name="ConMay">[63]May!$B$37:$HZ$37</definedName>
    <definedName name="CONSOLIDADOMAXUSBOLIVIAINC">#REF!</definedName>
    <definedName name="CONSOLIDADOTOTAL">[64]Octubre!$A$1:$H$25</definedName>
    <definedName name="Consulta_desde_unix">#REF!</definedName>
    <definedName name="CostosComercializacion">#REF!</definedName>
    <definedName name="CostosInversion">#REF!</definedName>
    <definedName name="CostosOperacion">#REF!</definedName>
    <definedName name="CostosProduccion">#REF!</definedName>
    <definedName name="CPAT">[65]REER!$CA$2:$CM$291</definedName>
    <definedName name="CRC">#REF!</definedName>
    <definedName name="Crc_VALLE_HERMOSO">[23]Febrero!$B$120:$D$152</definedName>
    <definedName name="crec_mund">OFFSET('[66]priv preferenciales'!$X$7,0,0,COUNT('[66]priv preferenciales'!$X$1:$X$65536),1)</definedName>
    <definedName name="Crecimiento_mundial">[1]M1!#REF!</definedName>
    <definedName name="CREDME">#REF!</definedName>
    <definedName name="CREDMN">#REF!</definedName>
    <definedName name="criterio_mensual">OFFSET([51]TasMensual!$G$2,0,0,COUNTA([51]TasMensual!$G$2:$G$10000),1)</definedName>
    <definedName name="criterio_semanal">OFFSET('[51]Tas Semanal'!$G$2,0,0,COUNTA('[51]Tas Semanal'!$G$2:$G$9999),1)</definedName>
    <definedName name="criterio_sondeo">OFFSET([51]Sondeo!$K$2,0,0,conatar([51]Sondeo!$K$2:$K$1000),1)</definedName>
    <definedName name="criterio2_mensual">OFFSET([51]TasMensual!$H$2,0,0,COUNTA([51]TasMensual!$H$2:$H$10000),1)</definedName>
    <definedName name="criterio2_semanal">OFFSET('[51]Tas Semanal'!$H$2,0,0,COUNTA('[51]Tas Semanal'!$H$2:$H$9999),1)</definedName>
    <definedName name="criterio2_sondeo">OFFSET([51]Sondeo!$H$2,0,0,COUNTA([51]Sondeo!$H$2:$H$100),1)</definedName>
    <definedName name="_xlnm.Criteria">#REF!</definedName>
    <definedName name="CROMA1">#REF!</definedName>
    <definedName name="CROMA2">#REF!</definedName>
    <definedName name="cuadro">#REF!</definedName>
    <definedName name="CUADRO_2">'[67]PAPE-98'!#REF!</definedName>
    <definedName name="cuadro1">OFFSET('[68]priv preferenciales'!$AA$7,0,0,COUNT('[68]priv preferenciales'!$AA$1:$AA$65536),1)</definedName>
    <definedName name="CuartoTRIM">#REF!</definedName>
    <definedName name="Cum.Interest">IF(#REF!&lt;&gt;"",#REF!+#REF!,"")</definedName>
    <definedName name="cv" hidden="1">#REF!</definedName>
    <definedName name="D">OFFSET(#REF!,0,0,COUNTA(#REF!),1)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sd3wqeqas" hidden="1">#REF!</definedName>
    <definedName name="dasddasdsad">OFFSET('[69]priv preferenciales'!$W$7,0,0,COUNT('[69]priv preferenciales'!$W$1:$W$65536),1)</definedName>
    <definedName name="DatAbr">[63]Abr!$B$2:$HZ$35</definedName>
    <definedName name="DatEne">[63]Ene!$B$2:$HZ$35</definedName>
    <definedName name="DatFeb">[63]Feb!$B$2:$HZ$35</definedName>
    <definedName name="DatJun">[63]Jun!$B$2:$HZ$35</definedName>
    <definedName name="DatMar">[63]Mar!$B$2:$HZ$35</definedName>
    <definedName name="DatMay">[63]May!$B$2:$HZ$35</definedName>
    <definedName name="Datos">#REF!</definedName>
    <definedName name="dd" hidden="1">[24]mor!#REF!</definedName>
    <definedName name="ddad" hidden="1">{"'Inversión Extranjera'!$A$1:$AG$74","'Inversión Extranjera'!$G$7:$AF$61"}</definedName>
    <definedName name="ddas">#REF!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hidden="1">{"'Inversión Extranjera'!$A$1:$AG$74","'Inversión Extranjera'!$G$7:$AF$61"}</definedName>
    <definedName name="dde" hidden="1">[24]xor!#REF!</definedName>
    <definedName name="ddff">#REF!</definedName>
    <definedName name="dds">#REF!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P">[36]DEP!$A$1:$R$73</definedName>
    <definedName name="DESPAI">[24]xor!#REF!</definedName>
    <definedName name="dfd">#REF!,#REF!</definedName>
    <definedName name="dfFAdfaF" hidden="1">#REF!</definedName>
    <definedName name="dfhdyjdrtgh" hidden="1">#REF!</definedName>
    <definedName name="dgsdfgd">[32]Sheet1!$A$1:$IV$1:R0</definedName>
    <definedName name="dhjdhjg" hidden="1">#REF!</definedName>
    <definedName name="dia">[36]RES!$U$1:$AL$80</definedName>
    <definedName name="DicCuci">[70]!DicCui[#All]</definedName>
    <definedName name="discountrate">[60]Tables!$B$3:$C$21</definedName>
    <definedName name="div">1000000</definedName>
    <definedName name="djd" hidden="1">'[71]Base Comm'!#REF!</definedName>
    <definedName name="dolar">OFFSET([44]tcambio!$AA$8,0,0,COUNT([44]tcambio!$AA$1:$AA$65536),1)</definedName>
    <definedName name="ds">OFFSET([39]tcambio!$AK$8,0,0,COUNT([39]tcambio!$AK$1:$AK$65536),1)</definedName>
    <definedName name="dsd">OFFSET([39]tcambio!$AK$8,0,0,COUNT([39]tcambio!$AK$1:$AK$65536),1)</definedName>
    <definedName name="dt">#REF!</definedName>
    <definedName name="duréedevie">[72]sensibilite!$G$1:$G$65536</definedName>
    <definedName name="dvds" hidden="1">{"'Inversión Extranjera'!$A$1:$AG$74","'Inversión Extranjera'!$G$7:$AF$61"}</definedName>
    <definedName name="dyj" hidden="1">#REF!</definedName>
    <definedName name="dyjdtjdt" hidden="1">#REF!</definedName>
    <definedName name="E">OFFSET(#REF!,0,0,COUNTA(#REF!),1)</definedName>
    <definedName name="EBIDTA">#N/A</definedName>
    <definedName name="EC">[35]EC!$A$1:$AC$89</definedName>
    <definedName name="EDMMVDOL">#REF!</definedName>
    <definedName name="EDMMVDOLVOL">#REF!</definedName>
    <definedName name="EDVME">#REF!</definedName>
    <definedName name="EDVMEMVDOL">#REF!</definedName>
    <definedName name="EDVMEMVDOLVOL">#REF!</definedName>
    <definedName name="EDVMEVOL">#REF!</definedName>
    <definedName name="EDVMN">#REF!</definedName>
    <definedName name="EDVMNUFVVOL">#REF!</definedName>
    <definedName name="EDVMNVOL">#REF!</definedName>
    <definedName name="EDVUFV">#REF!</definedName>
    <definedName name="EDVUFVVOL">#REF!</definedName>
    <definedName name="ee">[32]Sheet1!$A$1:$IV$1:R0</definedName>
    <definedName name="eedfsdf" hidden="1">#REF!</definedName>
    <definedName name="eee" hidden="1">{#N/A,#N/A,FALSE,"SimInp1";#N/A,#N/A,FALSE,"SimInp2";#N/A,#N/A,FALSE,"SimOut1";#N/A,#N/A,FALSE,"SimOut2";#N/A,#N/A,FALSE,"SimOut3";#N/A,#N/A,FALSE,"SimOut4";#N/A,#N/A,FALSE,"SimOut5"}</definedName>
    <definedName name="EEEEEE" hidden="1">{"'DMAX'!$A$10:$P$43"}</definedName>
    <definedName name="EG">#REF!</definedName>
    <definedName name="EGA">#REF!</definedName>
    <definedName name="EGAd">#REF!</definedName>
    <definedName name="EGC">[35]EC!$A$1:$AC$89</definedName>
    <definedName name="EGL">[35]EGL!$A$1:$AC$89</definedName>
    <definedName name="EIPINCOME">#REF!</definedName>
    <definedName name="EL">[35]EL!$A$1:$AC$89</definedName>
    <definedName name="ENCACBB">#REF!</definedName>
    <definedName name="ENCALPZ">#REF!</definedName>
    <definedName name="ENCAOTRAS1">#REF!</definedName>
    <definedName name="ENCAOTRAS2">#REF!</definedName>
    <definedName name="encaresu">#REF!</definedName>
    <definedName name="encaresu2">#REF!</definedName>
    <definedName name="ENCASCR">#REF!</definedName>
    <definedName name="ENCASCZ">#REF!</definedName>
    <definedName name="ENCATJA">#REF!</definedName>
    <definedName name="encaunrc">#REF!</definedName>
    <definedName name="Ending.Balance">IF(#REF!&lt;&gt;"",#REF!-#REF!,"")</definedName>
    <definedName name="Entered_payment">#REF!</definedName>
    <definedName name="EP">[35]EP!$A$1:$AC$89</definedName>
    <definedName name="EPC">#REF!</definedName>
    <definedName name="EPCd">#REF!</definedName>
    <definedName name="EPG">[35]EPG!$A$1:$AC$93</definedName>
    <definedName name="EQ">[35]EQ!$A$1:$AC$91</definedName>
    <definedName name="ERP">[35]ERP!$A$1:$AC$89</definedName>
    <definedName name="err" hidden="1">#REF!</definedName>
    <definedName name="errrr" hidden="1">#REF!</definedName>
    <definedName name="esfdaqd" hidden="1">#REF!</definedName>
    <definedName name="etgraf1">OFFSET([10]tcambio!$Z$8,0,0,COUNT([10]tcambio!$Z$1:$Z$65536),1)</definedName>
    <definedName name="etgrafME">OFFSET('[51]jalador ME'!$C$2,0,0,COUNTA('[51]jalador ME'!$C$2:$C$100),1)</definedName>
    <definedName name="etgrafMN">OFFSET('[51]Jalador MN'!$C$2,0,0,COUNTA('[51]Jalador MN'!$C$2:$C$100),1)</definedName>
    <definedName name="etiquetasgrafME">OFFSET('[51]jalador ME'!$C$2,0,0,COUNTA('[51]jalador ME'!$C$2:$C$100),1)</definedName>
    <definedName name="evaluation">[60]Tables!$G$26:$H$31</definedName>
    <definedName name="Evaluation_Summary">'[60]What-if'!$A$1:$O$12</definedName>
    <definedName name="EW">[35]EW!$A$1:$AC$89</definedName>
    <definedName name="ew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xtras">[61]FREC!$N$24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CTOR">'[73]DATA GAS NATURAL'!$C$244</definedName>
    <definedName name="FACTOR_REF">'[74]REF. MES ANH OK'!$A$1</definedName>
    <definedName name="falla" hidden="1">{"'FLUJO'!$X$101"}</definedName>
    <definedName name="fdf">OFFSET('[69]priv preferenciales'!$AC$7,0,0,COUNT('[69]priv preferenciales'!$AC$1:$AC$65536),1)</definedName>
    <definedName name="fdFsdf" hidden="1">#REF!</definedName>
    <definedName name="fdgdgd" hidden="1">{"'Inversión Extranjera'!$A$1:$AG$74","'Inversión Extranjera'!$G$7:$AF$61"}</definedName>
    <definedName name="fe">[9]REER!$CA$2:$CM$291</definedName>
    <definedName name="FECHA">#REF!</definedName>
    <definedName name="FechaACCL">#REF!</definedName>
    <definedName name="Fechaedv">#REF!</definedName>
    <definedName name="FechaLIQ">#REF!</definedName>
    <definedName name="FechaSPT">#REF!</definedName>
    <definedName name="FECHATC">#REF!</definedName>
    <definedName name="FechaVal">#REF!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r">#REF!</definedName>
    <definedName name="fersdsdf" hidden="1">'[75]Chart 6'!$C$26:$AB$26</definedName>
    <definedName name="ffdd" hidden="1">#REF!</definedName>
    <definedName name="ffdf">#REF!</definedName>
    <definedName name="fff" hidden="1">[24]mor!#REF!</definedName>
    <definedName name="fffffd" hidden="1">#REF!</definedName>
    <definedName name="fi" hidden="1">[17]Datos!$A$205:$A$215</definedName>
    <definedName name="Field">'[52]2s'!$AE$3</definedName>
    <definedName name="FII" hidden="1">[24]xor!#REF!</definedName>
    <definedName name="fil" hidden="1">#REF!</definedName>
    <definedName name="fILLL" hidden="1">#REF!</definedName>
    <definedName name="Final">#REF!</definedName>
    <definedName name="Financial_Graphs">'[60]Fin Charts'!$J$25:$Y$80</definedName>
    <definedName name="Financial_Summary">'[60]What-if'!$B$56:$R$113</definedName>
    <definedName name="First_payment_no">#REF!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ull_Capacity">#REF!</definedName>
    <definedName name="funcionarios">[61]FUNC!$B$2:$K$246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">OFFSET(#REF!,0,0,COUNTA(#REF!),1)</definedName>
    <definedName name="G.I.16.E">#REF!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>#REF!</definedName>
    <definedName name="G.II.7">'[38]Cuadro 4.8 A'!$AO$9</definedName>
    <definedName name="g_3_g_A1ab" hidden="1">{"'Inversión Extranjera'!$A$1:$AG$74","'Inversión Extranjera'!$G$7:$AF$61"}</definedName>
    <definedName name="g6a">[1]M1!#REF!</definedName>
    <definedName name="GAA">[23]Febrero!$B$245:$D$304</definedName>
    <definedName name="GAAPBS10">'[76]GAAP BALANCE SHEET TB'!$L$2:$N$552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smargin">[60]Tables!$G$13:$H$23</definedName>
    <definedName name="GASODUCTO___CARRASCO__RIO_GRANDE">[23]Febrero!$B$2:$D$51</definedName>
    <definedName name="GASODUCTO___CARRASCO_VALLE_HERMOSO">[23]Febrero!$B$120:$D$152</definedName>
    <definedName name="GASODUCTO___CERRILLOS_MONTEAGUDO">[23]Febrero!$B$455:$D$490</definedName>
    <definedName name="GASODUCTO___COLPA_SAN_RAMON">[23]Febrero!$B$497:$D$529</definedName>
    <definedName name="GASODUCTO___ITAGUAZURENDA_CHARAGUA">[23]Febrero!$B$534:$D$569</definedName>
    <definedName name="GASODUCTO___RIO_GRANDE_ALTIPLANO">[23]Febrero!$B$245:$D$304</definedName>
    <definedName name="GASODUCTO___RIO_GRANDE_MUTUN">[23]Febrero!$B$158:$D$198</definedName>
    <definedName name="GASODUCTO___RIO_GRANDE_SANTA_CRUZ">[23]Febrero!$B$367:$D$407</definedName>
    <definedName name="GASODUCTO___RIO_GRANDE_YACUIBA">[23]Febrero!$B$55:$D$114</definedName>
    <definedName name="GASODUCTO___TAQUIPERENDA_POTOSI">[23]Febrero!$B$308:$D$363</definedName>
    <definedName name="GASODUCTO___VILLAMONTES_TARIJA">[23]Febrero!$B$412:$D$451</definedName>
    <definedName name="GCHARAGUA">[23]Febrero!$B$534:$D$569</definedName>
    <definedName name="GCLPSRM">[23]Febrero!$B$497:$D$529</definedName>
    <definedName name="GCRCORGDE">[23]Febrero!$B$2:$D$51</definedName>
    <definedName name="GCRCOVHM">[23]Febrero!$B$120:$D$152</definedName>
    <definedName name="GCRLMTGD">[23]Febrero!$B$455:$D$490</definedName>
    <definedName name="GE">[35]GE!$A$1:$AC$92</definedName>
    <definedName name="gfr" hidden="1">#REF!</definedName>
    <definedName name="gfzxhsrtywsrtwt" hidden="1">#REF!</definedName>
    <definedName name="gg">'[38]Cuadro 4.8 A'!#REF!</definedName>
    <definedName name="ggdfdfas">[77]ciudades!#REF!</definedName>
    <definedName name="ggg" hidden="1">[24]mor!#REF!</definedName>
    <definedName name="GGGGG">'[2]Cuadro 4.8 A'!#REF!</definedName>
    <definedName name="gggggg">#REF!</definedName>
    <definedName name="gggggggg">#REF!</definedName>
    <definedName name="ggggggggg">#REF!,#REF!</definedName>
    <definedName name="ghdhzhghzdhz" hidden="1">#REF!</definedName>
    <definedName name="GKK">'[38]Cuadro 4.8 A'!#REF!</definedName>
    <definedName name="Graf_new">'[19]Cuadro 4.8 A'!#REF!</definedName>
    <definedName name="grafico">#REF!,#REF!</definedName>
    <definedName name="Gráfico_IV.1" hidden="1">{"'Hoja1'!$A$2:$O$33"}</definedName>
    <definedName name="grafico2" hidden="1">#REF!</definedName>
    <definedName name="graficos" hidden="1">{"Supply1",#N/A,FALSE,"C";"Supply2",#N/A,FALSE,"C"}</definedName>
    <definedName name="graph1" hidden="1">#REF!</definedName>
    <definedName name="Graph31" hidden="1">#REF!</definedName>
    <definedName name="grfsd">#REF!</definedName>
    <definedName name="GRGDYCB">[23]Febrero!$B$55:$D$114</definedName>
    <definedName name="GTC">[23]Febrero!$B$308:$D$363</definedName>
    <definedName name="GURBSCZ">[23]Febrero!$B$367:$D$407</definedName>
    <definedName name="GVT">[23]Febrero!$B$412:$D$451</definedName>
    <definedName name="h">OFFSET(#REF!,0,0,COUNTA(#REF!),1)</definedName>
    <definedName name="h1b" hidden="1">#REF!</definedName>
    <definedName name="h63y34" hidden="1">'[78]Grafico I.5 C. Neg'!#REF!</definedName>
    <definedName name="HF" hidden="1">#REF!</definedName>
    <definedName name="HIDRO1">#REF!</definedName>
    <definedName name="hoja">'[19]Cuadro 4.8 A'!#REF!</definedName>
    <definedName name="hoja2g">#REF!</definedName>
    <definedName name="HTML_CodePage" hidden="1">1252</definedName>
    <definedName name="HTML_Control" hidden="1">{"'DMAX'!$A$10:$P$43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hidden="1">{"'Basic'!$A$1:$F$96"}</definedName>
    <definedName name="hyuw">#REF!,#REF!</definedName>
    <definedName name="III.0" hidden="1">{"'Inversión Extranjera'!$A$1:$AG$74","'Inversión Extranjera'!$G$7:$AF$61"}</definedName>
    <definedName name="ilguilgu" hidden="1">#REF!</definedName>
    <definedName name="impr">#REF!</definedName>
    <definedName name="Imprimir_área_IM">#REF!</definedName>
    <definedName name="Imprimir_rango_IM">#REF!</definedName>
    <definedName name="Imprimir_títulos_IM">#REF!,#REF!</definedName>
    <definedName name="imprtit">#REF!,#REF!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hidden="1">#REF!,#REF!,#REF!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icio">#REF!</definedName>
    <definedName name="inicioCampos">#REF!</definedName>
    <definedName name="inicioCromasEntregado">#REF!</definedName>
    <definedName name="inicioCromasGLP">#REF!</definedName>
    <definedName name="inicioCromasProducido">#REF!</definedName>
    <definedName name="inicioExistentes">#REF!</definedName>
    <definedName name="inicioNuevos">#REF!</definedName>
    <definedName name="Interest">#N/A</definedName>
    <definedName name="INTERME">#REF!</definedName>
    <definedName name="INTERMN">#REF!</definedName>
    <definedName name="INTRAME">#REF!</definedName>
    <definedName name="INTRAMN">#REF!</definedName>
    <definedName name="iooo" hidden="1">#REF!</definedName>
    <definedName name="IPPBX" hidden="1">[24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r_al_último">#REF!</definedName>
    <definedName name="Ir_al_último1">#REF!</definedName>
    <definedName name="j" hidden="1">#REF!</definedName>
    <definedName name="jdjd" hidden="1">#REF!</definedName>
    <definedName name="JH">OFFSET(#REF!,0,0,COUNTA(#REF!),1)</definedName>
    <definedName name="jhg" hidden="1">#REF!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K">[24]xor!#REF!</definedName>
    <definedName name="KBRUTO">[24]xor!#REF!</definedName>
    <definedName name="KBruto1">[24]xor!#REF!</definedName>
    <definedName name="KFK">OFFSET([10]tcambio!$Z$8,0,0,COUNT([10]tcambio!$Z$1:$Z$65536),1)</definedName>
    <definedName name="kkkk">#REF!,#REF!</definedName>
    <definedName name="lcs">#REF!</definedName>
    <definedName name="liq">#REF!</definedName>
    <definedName name="ll">OFFSET(#REF!,0,0,COUNTA(#REF!),1)</definedName>
    <definedName name="lnd">#REF!</definedName>
    <definedName name="lnp">#REF!</definedName>
    <definedName name="lnpib">#REF!</definedName>
    <definedName name="lnx">#REF!</definedName>
    <definedName name="lny">#REF!</definedName>
    <definedName name="Loan_amount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j">#REF!</definedName>
    <definedName name="LPZ">#REF!</definedName>
    <definedName name="lu">OFFSET('[68]priv preferenciales'!$AA$7,0,0,COUNT('[68]priv preferenciales'!$AA$1:$AA$65536),1)</definedName>
    <definedName name="map" hidden="1">[24]mor!#REF!</definedName>
    <definedName name="Market_Summary">'[60]What-if'!$U$56:$AL$80</definedName>
    <definedName name="MasterVentas">#REF!</definedName>
    <definedName name="miles">1000</definedName>
    <definedName name="mim" hidden="1">{"'Inversión Extranjera'!$A$1:$AG$74","'Inversión Extranjera'!$G$7:$AF$61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HO">"="</definedName>
    <definedName name="mon_co_pre">OFFSET('[48]priv preferenciales'!$Z$7,0,0,COUNT('[48]priv preferenciales'!$Z$1:$Z$65536),1)</definedName>
    <definedName name="mon_co_std">OFFSET([10]tcambio!$AJ$8,0,0,COUNT([10]tcambio!$AJ$1:$AJ$65536),1)</definedName>
    <definedName name="mon_pro_co_pre">OFFSET('[48]priv preferenciales'!$AB$7,0,0,COUNT('[48]priv preferenciales'!$AB$1:$AB$65536),1)</definedName>
    <definedName name="mon_pro_co_std">OFFSET([10]tcambio!$AG$8,0,0,COUNT([10]tcambio!$AG$1:$AG$65536),1)</definedName>
    <definedName name="mon_pro_ve_pre">OFFSET('[48]priv preferenciales'!$AC$7,0,0,COUNT('[48]priv preferenciales'!$AC$1:$AC$65536),1)</definedName>
    <definedName name="mon_pro_ve_std">OFFSET([10]tcambio!$AH$8,0,0,COUNT([10]tcambio!$AH$1:$AH$65536),1)</definedName>
    <definedName name="mon_ve_pre">OFFSET('[48]priv preferenciales'!$AA$7,0,0,COUNT('[48]priv preferenciales'!$AA$1:$AA$65536),1)</definedName>
    <definedName name="mon_ve_std">OFFSET([10]tcambio!$AK$8,0,0,COUNT([10]tcambio!$AK$1:$AK$65536),1)</definedName>
    <definedName name="monto_mensual">OFFSET([51]TasMensual!$F$2,0,0,COUNTA([51]TasMensual!$F$2:$F$10000),1)</definedName>
    <definedName name="monto_semanal">OFFSET('[51]Tas Semanal'!$F$2,0,0,COUNTA('[51]Tas Semanal'!$F$2:$F$9999),1)</definedName>
    <definedName name="monto_sondeo">OFFSET([51]Sondeo!$F$2,0,0,COUNTA([51]Sondeo!$F$2:$F$1000),1)</definedName>
    <definedName name="montoME">OFFSET('[51]jalador ME'!$T$2,0,0,COUNTA('[51]jalador ME'!$T$2:$T$100),1)</definedName>
    <definedName name="montoMN">OFFSET('[51]Jalador MN'!$T$2,0,0,COUNTA('[51]Jalador MN'!$T$2:$T$100),1)</definedName>
    <definedName name="MOV">OFFSET('[48]priv preferenciales'!$AA$7,0,0,COUNT('[48]priv preferenciales'!$AA$1:$AA$65536),1)</definedName>
    <definedName name="mrp">'[79]Cuadro 4.8 A'!#REF!</definedName>
    <definedName name="mundi">[1]M1!#REF!</definedName>
    <definedName name="n" hidden="1">#REF!,#REF!,#REF!</definedName>
    <definedName name="NM">#REF!</definedName>
    <definedName name="nmBlankCell">[32]Sheet1!$A$2:$A$3</definedName>
    <definedName name="nmBlankRow">[32]Sheet1!$A$68:$IV$68</definedName>
    <definedName name="nmColumnHeader">[32]Sheet1!$B$2:$N$3</definedName>
    <definedName name="nmData">[32]Sheet1!$B$4:$N$66</definedName>
    <definedName name="nmIndexTable">[32]Sheet1!$A$70:$IV$70</definedName>
    <definedName name="nmReportFooter">[32]Sheet1!$A$67:$IV$67</definedName>
    <definedName name="nmReportHeader">[32]Sheet1!$A$1:$IV$1:R0</definedName>
    <definedName name="nmReportNotes">[32]Sheet1!$A$71:$IV$71</definedName>
    <definedName name="nmRowHeader">[32]Sheet1!$A$4:$A$66</definedName>
    <definedName name="nmScale">[32]Sheet1!$A$69:$IV$69</definedName>
    <definedName name="nnnnnnn" hidden="1">{"'Inversión Extranjera'!$A$1:$AG$74","'Inversión Extranjera'!$G$7:$AF$61"}</definedName>
    <definedName name="NOMBRE">OFFSET(#REF!,0,0,COUNTA(#REF!),1)</definedName>
    <definedName name="nombre01" hidden="1">#REF!</definedName>
    <definedName name="nombre02" hidden="1">#REF!</definedName>
    <definedName name="NOTRAD1">#REF!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UEVO">[80]EXP1998!#REF!</definedName>
    <definedName name="nuevo1" hidden="1">#REF!</definedName>
    <definedName name="ñ" hidden="1">#REF!,#REF!,#REF!</definedName>
    <definedName name="OBLIG">#REF!</definedName>
    <definedName name="OBPL">#REF!</definedName>
    <definedName name="OBR">#REF!</definedName>
    <definedName name="observaciones">#REF!</definedName>
    <definedName name="OBTF">#REF!</definedName>
    <definedName name="OBTVCT">#REF!</definedName>
    <definedName name="OBTVLT">#REF!</definedName>
    <definedName name="oijhojhopi">[32]Sheet1!$A$1:$IV$1:R0</definedName>
    <definedName name="oiopiopipopoi">[32]Sheet1!$A$1:$IV$1:R0</definedName>
    <definedName name="Oma">OFFSET('[81]priv preferenciales'!$W$7,0,0,COUNT('[81]priv preferenciales'!$W$1:$W$65536),1)</definedName>
    <definedName name="ºº" hidden="1">{"'P-3'!$A$6:$R$41"}</definedName>
    <definedName name="OPC">#REF!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TRAS1">#REF!</definedName>
    <definedName name="OTRAS2">#REF!</definedName>
    <definedName name="otros">#REF!</definedName>
    <definedName name="OTROS1">#REF!</definedName>
    <definedName name="otrso">#REF!</definedName>
    <definedName name="ouut" hidden="1">{"srtot",#N/A,FALSE,"SR";"b2.9095",#N/A,FALSE,"SR"}</definedName>
    <definedName name="owiueyowieury">OFFSET('[82]priv preferenciales'!$W$7,0,0,COUNT('[82]priv preferenciales'!$W$1:$W$65536),1)</definedName>
    <definedName name="p">#REF!</definedName>
    <definedName name="PAIS" hidden="1">#REF!</definedName>
    <definedName name="paises">#REF!</definedName>
    <definedName name="Pal_Workbook_GUID" hidden="1">"TGUEVEEJ3K85CR2WPL8YJBG8"</definedName>
    <definedName name="PASSUMP">#REF!</definedName>
    <definedName name="payment.Num">#N/A</definedName>
    <definedName name="Payments_per_year">#REF!</definedName>
    <definedName name="PCASH">#REF!</definedName>
    <definedName name="pd">#REF!</definedName>
    <definedName name="PDEBT">#REF!</definedName>
    <definedName name="PDEMAND">#REF!</definedName>
    <definedName name="PE">[35]PE!$A$1:$AC$94</definedName>
    <definedName name="PENS30">#REF!</definedName>
    <definedName name="PENS30J">#REF!</definedName>
    <definedName name="PENS7">#REF!</definedName>
    <definedName name="Periodic_rate">Annual_interest_rate/Payments_per_year</definedName>
    <definedName name="PFUEL">#REF!</definedName>
    <definedName name="piouttiot" hidden="1">#REF!</definedName>
    <definedName name="pjo">'[8]FLC Chimoré'!#REF!</definedName>
    <definedName name="pjs">'[8]FLC Chimoré'!#REF!</definedName>
    <definedName name="PL">#REF!</definedName>
    <definedName name="planta">#REF!</definedName>
    <definedName name="PLOB">#REF!</definedName>
    <definedName name="PLTCN">#REF!</definedName>
    <definedName name="PmasDME">OFFSET('[51]jalador ME'!$R$2,0,0,COUNTA('[51]jalador ME'!$R$2:$R$100),1)</definedName>
    <definedName name="PmasDMN">OFFSET('[51]Jalador MN'!$R$2,0,0,COUNTA('[51]Jalador MN'!$R$2:$R$100),1)</definedName>
    <definedName name="PmenosDME">OFFSET('[51]jalador ME'!$Q$2,0,0,COUNTA('[51]jalador ME'!$Q$2:$Q$100),1)</definedName>
    <definedName name="PmenosDMN">OFFSET('[51]Jalador MN'!$Q$2,0,0,COUNTA('[51]Jalador MN'!$Q$2:$Q$100),1)</definedName>
    <definedName name="Pmt_to_use">#REF!</definedName>
    <definedName name="PNODE">#REF!</definedName>
    <definedName name="PNONFUEL">#REF!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DATA">#REF!</definedName>
    <definedName name="POPREV">#REF!</definedName>
    <definedName name="PORTEF">#REF!</definedName>
    <definedName name="pp">#REF!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imerTRIM">#REF!</definedName>
    <definedName name="Principal">IF(#REF!&lt;&gt;"",MIN(#REF!,Pmt_to_use-#REF!),"")</definedName>
    <definedName name="PRINT__1_9999_1_1">#REF!</definedName>
    <definedName name="promMN">OFFSET('[51]Jalador MN'!$S$2,0,0,COUNTA('[51]Jalador MN'!$S$2:$S$100),1)</definedName>
    <definedName name="PROS">#REF!</definedName>
    <definedName name="PROYECTO">#REF!</definedName>
    <definedName name="Q">OFFSET(#REF!,0,0,COUNTA(#REF!),1)</definedName>
    <definedName name="qqqqqqqqqqqq">[32]Sheet1!$A$1:$IV$1:R0</definedName>
    <definedName name="quasiliq">#REF!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s">'[83]BoP nuevo'!$FS$12</definedName>
    <definedName name="qw" hidden="1">{"'Inversión Extranjera'!$A$1:$AG$74","'Inversión Extranjera'!$G$7:$AF$61"}</definedName>
    <definedName name="qwd" hidden="1">#REF!</definedName>
    <definedName name="qwq">OFFSET('[69]priv preferenciales'!$X$7,0,0,COUNT('[69]priv preferenciales'!$X$1:$X$65536),1)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CBB">#REF!</definedName>
    <definedName name="redondeo">0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LPZ">#REF!</definedName>
    <definedName name="REM">#REF!</definedName>
    <definedName name="rene" hidden="1">#REF!</definedName>
    <definedName name="REPOME">#REF!</definedName>
    <definedName name="REPOMN">#REF!</definedName>
    <definedName name="RES">#REF!</definedName>
    <definedName name="RESCR">#REF!</definedName>
    <definedName name="RESCZ">#REF!</definedName>
    <definedName name="RESF">#REF!</definedName>
    <definedName name="resu">#REF!</definedName>
    <definedName name="resu2">#REF!</definedName>
    <definedName name="RESU3">#REF!</definedName>
    <definedName name="RETJA">#REF!</definedName>
    <definedName name="rFecha">#REF!,#REF!</definedName>
    <definedName name="rfInicial">#REF!</definedName>
    <definedName name="rFResumen">#REF!</definedName>
    <definedName name="rg4tg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urillo">#REF!,#REF!</definedName>
    <definedName name="ROB">#REF!</definedName>
    <definedName name="rPOil">#REF!,#REF!,#REF!</definedName>
    <definedName name="RR">[84]M1!#REF!</definedName>
    <definedName name="rrr" hidden="1">#REF!,#REF!,#REF!</definedName>
    <definedName name="rrrrrr" hidden="1">#REF!</definedName>
    <definedName name="rrrrrrrrrrrrrrr">OFFSET([7]tcambio!$AA$8,0,0,COUNT([7]tcambio!$AA$1:$AA$65536),1)</definedName>
    <definedName name="ryfgywerywer">[32]Sheet1!$A$1:$IV$1:R0</definedName>
    <definedName name="s" hidden="1">#REF!</definedName>
    <definedName name="SA">#REF!</definedName>
    <definedName name="sadf">'[38]Cuadro 4.8 A'!#REF!</definedName>
    <definedName name="sadfas" hidden="1">#REF!</definedName>
    <definedName name="sads">OFFSET([39]tcambio!$AA$8,0,0,COUNT([39]tcambio!$AA$1:$AA$65536),1)</definedName>
    <definedName name="sas">OFFSET([10]tcambio!$AJ$8,0,0,COUNT([10]tcambio!$AJ$1:$AJ$65536),1)</definedName>
    <definedName name="SCR">#REF!</definedName>
    <definedName name="SCZ">#REF!</definedName>
    <definedName name="sdadf" hidden="1">#REF!</definedName>
    <definedName name="sdas" hidden="1">{"'Hoja1'!$A$2:$O$33"}</definedName>
    <definedName name="sdd">OFFSET([21]tcambio!$AH$8,0,0,COUNT([21]tcambio!$AH$1:$AH$65536),1)</definedName>
    <definedName name="SDF" hidden="1">#REF!</definedName>
    <definedName name="sdfa">OFFSET('[69]priv preferenciales'!$Y$7,0,0,COUNT('[69]priv preferenciales'!$Y$1:$Y$65536),1)</definedName>
    <definedName name="sdfa1">OFFSET('[48]priv preferenciales'!$Y$7,0,0,COUNT('[48]priv preferenciales'!$Y$1:$Y$65536),1)</definedName>
    <definedName name="sdfaa">OFFSET('[69]priv preferenciales'!$Y$7,0,0,COUNT('[69]priv preferenciales'!$Y$1:$Y$65536),1)</definedName>
    <definedName name="sdfgsdfgsdfg">OFFSET('[48]priv preferenciales'!$X$7,0,0,COUNT('[48]priv preferenciales'!$X$1:$X$65536),1)</definedName>
    <definedName name="sds">#REF!</definedName>
    <definedName name="SecAbr">[63]Abr!$A$2:$A$35</definedName>
    <definedName name="SecEne">[63]Ene!$A$2:$A$35</definedName>
    <definedName name="SecFeb">[63]Feb!$A$2:$A$35</definedName>
    <definedName name="SecJun">[63]Jun!$A$2:$A$35</definedName>
    <definedName name="SecMar">[63]Mar!$A$2:$A$35</definedName>
    <definedName name="SecMay">[63]May!$A$2:$A$35</definedName>
    <definedName name="SegundoTRIM">#REF!</definedName>
    <definedName name="sencount" hidden="1">2</definedName>
    <definedName name="Sensitivity_Graph">[60]Sensitivity!$D$21:$L$54</definedName>
    <definedName name="sergio">#REF!</definedName>
    <definedName name="SET__PRINT_RANGE__passump">#REF!</definedName>
    <definedName name="SET__PRINT_RANGE__pdemand">#REF!</definedName>
    <definedName name="SET__PRINT_RANGE__pnode">#REF!</definedName>
    <definedName name="SET__PRINT_RANGE__popdata">#REF!</definedName>
    <definedName name="sfafa" hidden="1">#REF!</definedName>
    <definedName name="sfs" hidden="1">{"'Inversión Extranjera'!$A$1:$AG$74","'Inversión Extranjera'!$G$7:$AF$61"}</definedName>
    <definedName name="Sheet1_Chart_2_ChartType" hidden="1">64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NQ">#REF!</definedName>
    <definedName name="SOYA1">#REF!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_pre">OFFSET('[48]priv preferenciales'!$Y$7,0,0,COUNT('[48]priv preferenciales'!$Y$1:$Y$65536),1)</definedName>
    <definedName name="spr_std">OFFSET([10]tcambio!$AC$8,0,0,COUNT([10]tcambio!$AC$1:$AC$65536),1)</definedName>
    <definedName name="SpreadsheetBuilder_1" hidden="1">#REF!</definedName>
    <definedName name="SpreadsheetBuilder_2" hidden="1">'[85]XX ag prices'!#REF!</definedName>
    <definedName name="SPT">#REF!</definedName>
    <definedName name="SPTVALPROM">#REF!</definedName>
    <definedName name="SPTVOL">#REF!</definedName>
    <definedName name="SRQ">#REF!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AD">#REF!</definedName>
    <definedName name="sss">OFFSET('[86]priv preferenciales'!$AB$7,0,0,COUNT('[86]priv preferenciales'!$AB$1:$AB$65536),1)</definedName>
    <definedName name="sssa">OFFSET([10]tcambio!$AC$8,0,0,COUNT([10]tcambio!$AC$1:$AC$65536),1)</definedName>
    <definedName name="SSSS">OFFSET(#REF!,0,0,COUNTA(#REF!),1)</definedName>
    <definedName name="sssssssssss">OFFSET('[48]priv preferenciales'!$X$7,0,0,COUNT('[48]priv preferenciales'!$X$1:$X$65536),1)</definedName>
    <definedName name="szxdfghdryjs" hidden="1">#REF!</definedName>
    <definedName name="T">OFFSET('[68]priv preferenciales'!$AB$7,0,0,COUNT('[68]priv preferenciales'!$AB$1:$AB$65536),1)</definedName>
    <definedName name="T__C">#REF!</definedName>
    <definedName name="T_IndClasif">#REF!</definedName>
    <definedName name="Tabla1">#REF!</definedName>
    <definedName name="Table_beg_bal">#REF!</definedName>
    <definedName name="Table_prior_interest">#REF!</definedName>
    <definedName name="TAR">[35]DPG!$AG$31:$AT$75</definedName>
    <definedName name="tasa_mensual">OFFSET([51]TasMensual!$D$2,0,0,COUNTA([51]TasMensual!$D$2:$D$10000),1)</definedName>
    <definedName name="tasa_semanal">OFFSET('[51]Tas Semanal'!$E$2,0,0,COUNTA('[51]Tas Semanal'!$E$2:$E$9999),1)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C">1.5265</definedName>
    <definedName name="tc_co_of">OFFSET([10]tcambio!$AD$8,0,0,COUNT([10]tcambio!$AD$1:$AD$65536),1)</definedName>
    <definedName name="tc_co_pre">OFFSET('[48]priv preferenciales'!$W$7,0,0,COUNT('[48]priv preferenciales'!$W$1:$W$65536),1)</definedName>
    <definedName name="tc_co_std">OFFSET([10]tcambio!$AA$8,0,0,COUNT([10]tcambio!$AA$1:$AA$65536),1)</definedName>
    <definedName name="tc_ve_of">OFFSET([10]tcambio!$AE$8,0,0,COUNT([10]tcambio!$AE$1:$AE$65536),1)</definedName>
    <definedName name="tc_ve_pre">OFFSET('[48]priv preferenciales'!$X$7,0,0,COUNT('[48]priv preferenciales'!$X$1:$X$65536),1)</definedName>
    <definedName name="tc_ve_std">OFFSET([10]tcambio!$AB$8,0,0,COUNT([10]tcambio!$AB$1:$AB$65536),1)</definedName>
    <definedName name="TCNPL">#REF!</definedName>
    <definedName name="TCNTF">#REF!</definedName>
    <definedName name="TCNTFD">#REF!</definedName>
    <definedName name="TCNTFTR">#REF!</definedName>
    <definedName name="TCNTVCT">#REF!</definedName>
    <definedName name="TCNTVLT">#REF!</definedName>
    <definedName name="TCRE">#REF!</definedName>
    <definedName name="TCREVOL">#REF!</definedName>
    <definedName name="tcvopr">OFFSET([7]tcambio!$AE$8,0,0,COUNT([7]tcambio!$AE$1:$AE$65536),1)</definedName>
    <definedName name="TDEB">#REF!</definedName>
    <definedName name="TDEBVOL">#REF!</definedName>
    <definedName name="teamon_sondeo">OFFSET([51]Sondeo!$J$2,0,0,COUNTA([51]Sondeo!$J$2:$J$1000),1)</definedName>
    <definedName name="temo" hidden="1">{"'Basic'!$A$1:$F$96"}</definedName>
    <definedName name="TercerTRIM">#REF!</definedName>
    <definedName name="Term_in_years">#REF!</definedName>
    <definedName name="Test" hidden="1">'[78]Grafico I.5 C. Neg'!#REF!</definedName>
    <definedName name="TITMN">#REF!</definedName>
    <definedName name="TITTOT">#REF!</definedName>
    <definedName name="TITUFV">#REF!</definedName>
    <definedName name="_xlnm.Print_Titles" localSheetId="0">ITCER!$1:$7</definedName>
    <definedName name="_xlnm.Print_Titles">#REF!,#REF!</definedName>
    <definedName name="TITUSD">#REF!</definedName>
    <definedName name="tiu">'[87]Cuadro 4.8 A'!$A$8208</definedName>
    <definedName name="TJA">#REF!</definedName>
    <definedName name="TOT">#REF!</definedName>
    <definedName name="TOTAL_INYECTION">#REF!</definedName>
    <definedName name="Total_payments">Payments_per_year*Term_in_years</definedName>
    <definedName name="Total23ap">'[40]evaluación privada'!#REF!</definedName>
    <definedName name="Total56">'[40]evaluación socioeconómica'!#REF!</definedName>
    <definedName name="totalCampos">#REF!</definedName>
    <definedName name="totalExistente">#REF!</definedName>
    <definedName name="totalNuevo">#REF!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w" hidden="1">'[78]Grafico I.5 C. Neg'!#REF!</definedName>
    <definedName name="trimestres">[83]Listas!$A$1:$A$4</definedName>
    <definedName name="try" hidden="1">{"'Inversión Extranjera'!$A$1:$AG$74","'Inversión Extranjera'!$G$7:$AF$61"}</definedName>
    <definedName name="TTOLVOL">#REF!</definedName>
    <definedName name="TTOT">#REF!</definedName>
    <definedName name="ttt" hidden="1">{"'DMAX'!$A$10:$P$43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hidden="1">#REF!</definedName>
    <definedName name="ui" hidden="1">#REF!</definedName>
    <definedName name="Ultimo">#REF!</definedName>
    <definedName name="Ultimo_dato">#REF!</definedName>
    <definedName name="Unidad_Operativa_del_CNDC">#REF!</definedName>
    <definedName name="UNO">#REF!</definedName>
    <definedName name="unrc">#REF!</definedName>
    <definedName name="usa">#REF!</definedName>
    <definedName name="v">#REF!</definedName>
    <definedName name="vadfa" hidden="1">{"'Inversión Extranjera'!$A$1:$AG$74","'Inversión Extranjera'!$G$7:$AF$61"}</definedName>
    <definedName name="vadfe" hidden="1">{"'Inversión Extranjera'!$A$1:$AG$74","'Inversión Extranjera'!$G$7:$AF$61"}</definedName>
    <definedName name="VALOR">[24]xor!#REF!</definedName>
    <definedName name="VAlor1">[88]xor!#REF!</definedName>
    <definedName name="VALOR2">[24]xor!#REF!</definedName>
    <definedName name="vbvbvb">OFFSET(#REF!,0,0,COUNTA(#REF!),1)</definedName>
    <definedName name="vcbvc" hidden="1">#REF!</definedName>
    <definedName name="VD">OFFSET([44]tcambio!$AG$8,0,0,COUNT([44]tcambio!$AG$1:$AG$65536),1)</definedName>
    <definedName name="vdda" hidden="1">{"'Inversión Extranjera'!$A$1:$AG$74","'Inversión Extranjera'!$G$7:$AF$61"}</definedName>
    <definedName name="vv" hidden="1">{"'Inversión Extranjera'!$A$1:$AG$74","'Inversión Extranjera'!$G$7:$AF$61"}</definedName>
    <definedName name="vvv" hidden="1">#REF!</definedName>
    <definedName name="W">OFFSET(#REF!,0,0,COUNTA(#REF!),1)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dqwdqd">[32]Sheet1!$A$1:$IV$1:R0</definedName>
    <definedName name="WERT" hidden="1">[89]data!$P$5:$P$15</definedName>
    <definedName name="werweras">[32]Sheet1!$A$1:$IV$1:R0</definedName>
    <definedName name="wfdef" hidden="1">#REF!</definedName>
    <definedName name="wht?" hidden="1">{"'Basic'!$A$1:$F$96"}</definedName>
    <definedName name="world">'[90]Cuadro 4.8 A'!$AO$9</definedName>
    <definedName name="wre" hidden="1">#REF!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hidden="1">{"Supply1",#N/A,FALSE,"C";"Supply2",#N/A,FALSE,"C"}</definedName>
    <definedName name="wrn.envoie." hidden="1">{#N/A,#N/A,TRUE,"garde";#N/A,#N/A,TRUE,"Feuil1";#N/A,#N/A,TRUE,"tableau";#N/A,#N/A,TRUE,"annquinz";#N/A,#N/A,TRUE,"graf1";#N/A,#N/A,TRUE,"graf2"}</definedName>
    <definedName name="wrn.Flujo." hidden="1">{#N/A,#N/A,FALSE,"Hoja1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hidden="1">{#N/A,#N/A,FALSE,"BOP-input"}</definedName>
    <definedName name="wrn.Output._.tables." hidden="1">{#N/A,#N/A,FALSE,"I";#N/A,#N/A,FALSE,"J";#N/A,#N/A,FALSE,"K";#N/A,#N/A,FALSE,"L";#N/A,#N/A,FALSE,"M";#N/A,#N/A,FALSE,"N";#N/A,#N/A,FALSE,"O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test." hidden="1">{"srtot",#N/A,FALSE,"SR";"b2.9095",#N/A,FALSE,"SR"}</definedName>
    <definedName name="wwwwwwww" hidden="1">#REF!</definedName>
    <definedName name="wwwwwwwwwwwwww" hidden="1">#REF!,#REF!,#REF!</definedName>
    <definedName name="wwwwwwwwwwwwwwwwwwwwww" hidden="1">#REF!</definedName>
    <definedName name="X">OFFSET('[68]priv preferenciales'!$Z$7,0,0,COUNT('[68]priv preferenciales'!$Z$1:$Z$65536),1)</definedName>
    <definedName name="xcvcxz" hidden="1">'[59]Grafico I.5 C. Neg'!#REF!</definedName>
    <definedName name="xcx">[24]xor!#REF!</definedName>
    <definedName name="xssss">'[91]Cuadro 4.8 A'!#REF!</definedName>
    <definedName name="xxx">OFFSET(#REF!,0,0,COUNTA(#REF!),1)</definedName>
    <definedName name="xxxx">#REF!</definedName>
    <definedName name="xxxxx">#REF!</definedName>
    <definedName name="xxxxxxx">#REF!,#REF!</definedName>
    <definedName name="Y">OFFSET([44]tcambio!$AJ$8,0,0,COUNT([44]tcambio!$AJ$1:$AJ$65536),1)</definedName>
    <definedName name="yara">#REF!</definedName>
    <definedName name="ye" hidden="1">#REF!</definedName>
    <definedName name="yjdtjdtj" hidden="1">#REF!</definedName>
    <definedName name="yjhrh" hidden="1">#REF!</definedName>
    <definedName name="yyy" hidden="1">'[71]Base Comm'!#REF!</definedName>
    <definedName name="Z">#REF!</definedName>
    <definedName name="Z_520FE59F_FA6F_4B3D_81FA_72597FBD7CC5_.wvu.FilterData" hidden="1">#REF!</definedName>
    <definedName name="Z_520FE59F_FA6F_4B3D_81FA_72597FBD7CC5_.wvu.PrintArea" hidden="1">#REF!</definedName>
    <definedName name="Z_520FE59F_FA6F_4B3D_81FA_72597FBD7CC5_.wvu.Rows" hidden="1">#REF!,#REF!,#REF!</definedName>
    <definedName name="zz" hidden="1">'[92]Base G4'!$AP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Y139" i="5" l="1"/>
</calcChain>
</file>

<file path=xl/sharedStrings.xml><?xml version="1.0" encoding="utf-8"?>
<sst xmlns="http://schemas.openxmlformats.org/spreadsheetml/2006/main" count="313" uniqueCount="60">
  <si>
    <t>Australia</t>
  </si>
  <si>
    <t>Argentina</t>
  </si>
  <si>
    <t>Brasil</t>
  </si>
  <si>
    <t>Canada</t>
  </si>
  <si>
    <t>Chile</t>
  </si>
  <si>
    <t>China</t>
  </si>
  <si>
    <t>Colombia</t>
  </si>
  <si>
    <t>Corea del Sur</t>
  </si>
  <si>
    <t>Ecuador</t>
  </si>
  <si>
    <t>Emiratos Árabes Unidos</t>
  </si>
  <si>
    <t>Estados Unidos</t>
  </si>
  <si>
    <t>India</t>
  </si>
  <si>
    <t>Japón</t>
  </si>
  <si>
    <t>México</t>
  </si>
  <si>
    <t>Paraguay</t>
  </si>
  <si>
    <t>Perú</t>
  </si>
  <si>
    <t>Reino Unido</t>
  </si>
  <si>
    <t>Suecia</t>
  </si>
  <si>
    <t>Suiza</t>
  </si>
  <si>
    <t>Zona del Euro</t>
  </si>
  <si>
    <r>
      <t>Multilateral</t>
    </r>
    <r>
      <rPr>
        <b/>
        <vertAlign val="superscript"/>
        <sz val="11"/>
        <rFont val="Arial"/>
        <family val="2"/>
      </rPr>
      <t xml:space="preserve"> (3) (4)</t>
    </r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>2024p</t>
  </si>
  <si>
    <t>2025p</t>
  </si>
  <si>
    <t>FUENTE:</t>
  </si>
  <si>
    <r>
      <t xml:space="preserve">Instituto Nacional de Estadística, Bloomberg, Fondo Monetario Internacional y páginas </t>
    </r>
    <r>
      <rPr>
        <i/>
        <sz val="9"/>
        <rFont val="Arial"/>
        <family val="2"/>
      </rPr>
      <t>web</t>
    </r>
    <r>
      <rPr>
        <sz val="9"/>
        <rFont val="Arial"/>
        <family val="2"/>
      </rPr>
      <t xml:space="preserve"> de Bancos Centrales e Institutos de Estadísticas </t>
    </r>
  </si>
  <si>
    <t>ELABORACIÓN:</t>
  </si>
  <si>
    <t>Banco Central de Bolivia - Asesoría de Política Económica - Sector Externo</t>
  </si>
  <si>
    <t>NOTAS:</t>
  </si>
  <si>
    <t>n.d. No disponible.</t>
  </si>
  <si>
    <t>p Cifras preliminares.</t>
  </si>
  <si>
    <t>(1) Calculados con el método de ponderadores variables, cuya forma de cálculo es:</t>
  </si>
  <si>
    <t>Donde:</t>
  </si>
  <si>
    <r>
      <t>e</t>
    </r>
    <r>
      <rPr>
        <sz val="9"/>
        <rFont val="Arial"/>
        <family val="2"/>
      </rPr>
      <t xml:space="preserve"> Es el tipo de cambio nominal expresado en Bolivianos por unidad de la moneda del socio </t>
    </r>
    <r>
      <rPr>
        <i/>
        <sz val="9"/>
        <rFont val="Arial"/>
        <family val="2"/>
      </rPr>
      <t>i</t>
    </r>
  </si>
  <si>
    <r>
      <t>p</t>
    </r>
    <r>
      <rPr>
        <i/>
        <vertAlign val="subscript"/>
        <sz val="9"/>
        <rFont val="Arial"/>
        <family val="2"/>
      </rPr>
      <t>i</t>
    </r>
    <r>
      <rPr>
        <sz val="9"/>
        <rFont val="Arial"/>
        <family val="2"/>
      </rPr>
      <t xml:space="preserve"> Es el índice de precios al consumidor del socio </t>
    </r>
    <r>
      <rPr>
        <i/>
        <sz val="9"/>
        <rFont val="Arial"/>
        <family val="2"/>
      </rPr>
      <t>i</t>
    </r>
  </si>
  <si>
    <r>
      <t>p</t>
    </r>
    <r>
      <rPr>
        <sz val="9"/>
        <rFont val="Arial"/>
        <family val="2"/>
      </rPr>
      <t xml:space="preserve"> Es el índice de precios al consumidor de Bolivia</t>
    </r>
  </si>
  <si>
    <r>
      <t>w</t>
    </r>
    <r>
      <rPr>
        <i/>
        <vertAlign val="subscript"/>
        <sz val="9"/>
        <rFont val="Arial"/>
        <family val="2"/>
      </rPr>
      <t>i</t>
    </r>
    <r>
      <rPr>
        <sz val="9"/>
        <rFont val="Arial"/>
        <family val="2"/>
      </rPr>
      <t xml:space="preserve"> Es el ponderador del socio </t>
    </r>
    <r>
      <rPr>
        <i/>
        <sz val="9"/>
        <rFont val="Arial"/>
        <family val="2"/>
      </rPr>
      <t xml:space="preserve">i, </t>
    </r>
    <r>
      <rPr>
        <sz val="9"/>
        <rFont val="Arial"/>
        <family val="2"/>
      </rPr>
      <t xml:space="preserve">que puede cambiar anualmente, según la participación del comercio con el socio </t>
    </r>
    <r>
      <rPr>
        <i/>
        <sz val="9"/>
        <rFont val="Arial"/>
        <family val="2"/>
      </rPr>
      <t>i</t>
    </r>
    <r>
      <rPr>
        <sz val="9"/>
        <rFont val="Arial"/>
        <family val="2"/>
      </rPr>
      <t xml:space="preserve"> en el comercio total de Bolivia. Solo se consideran los países cuya </t>
    </r>
  </si>
  <si>
    <t xml:space="preserve">      participación (exportaciones más importaciones) en el comercio total de Bolivia es mayor a 0,50%</t>
  </si>
  <si>
    <t>(2) A partir de mayo 2005 se incorpora en el cálculo de los índices, el tipo de cambio de Bolivia promedio ponderado por monto de operación del sistema financiero con sus clientes.</t>
  </si>
  <si>
    <t>(3) Siguiendo procedimientos metodológicos que comúnmente se realizan en el primer trimestre del año, las cifras del índice de tipo de cambio efectivo y real se modifican por:</t>
  </si>
  <si>
    <t>La revisión de los ponderadores de comercio exterior en función a la última información disponible del comercio de bienes, que también puede implicar la inclusión o eliminación de socios comerciales, o cambios en el cálculo del nivel de precios de los mismos.</t>
  </si>
  <si>
    <r>
      <rPr>
        <sz val="9"/>
        <rFont val="Arial"/>
        <family val="2"/>
      </rPr>
      <t>(4)</t>
    </r>
    <r>
      <rPr>
        <vertAlign val="superscript"/>
        <sz val="9"/>
        <rFont val="Arial"/>
        <family val="2"/>
      </rPr>
      <t xml:space="preserve"> </t>
    </r>
    <r>
      <rPr>
        <sz val="9"/>
        <rFont val="Arial"/>
        <family val="2"/>
      </rPr>
      <t xml:space="preserve"> A partir del Boletín N° 252 se considera el tipo de cambio de venta en el mercado paralelo desde diciembre de 2007 hasta diciembre de 2015, cuando se levantó el cepo cambiario de Argentina. A partir de este hecho se vuelve a considerar el tipo de cambio oficial  para el cálculo.</t>
    </r>
  </si>
  <si>
    <t xml:space="preserve"> </t>
  </si>
  <si>
    <r>
      <t>ÍNDICES DE TIPO DE CAMBIO REAL</t>
    </r>
    <r>
      <rPr>
        <b/>
        <vertAlign val="superscript"/>
        <sz val="20"/>
        <rFont val="Times New Roman"/>
        <family val="1"/>
      </rPr>
      <t>(1)   (2)</t>
    </r>
  </si>
  <si>
    <t>(Diciembre de 2022 = 100)</t>
  </si>
  <si>
    <r>
      <t>I</t>
    </r>
    <r>
      <rPr>
        <i/>
        <vertAlign val="subscript"/>
        <sz val="9"/>
        <rFont val="Arial"/>
        <family val="2"/>
      </rPr>
      <t>t</t>
    </r>
    <r>
      <rPr>
        <sz val="9"/>
        <rFont val="Arial"/>
        <family val="2"/>
      </rPr>
      <t xml:space="preserve"> Es el índice del período t, que toma  el valor de 100 en diciembre de 2022</t>
    </r>
  </si>
  <si>
    <t xml:space="preserve">Los índices bilaterales sombreados corresponden a los países que no se consideran para el cálculo del índice multilateral debido a que la participación del comercio con esos países en el total fue menor a 0.50%. El cuadro 31 muestra las ponderaciones anuales asignadas </t>
  </si>
  <si>
    <t>a nuestros principales socios comerciales.</t>
  </si>
  <si>
    <t>2026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3" formatCode="_-* #,##0.00_-;\-* #,##0.00_-;_-* &quot;-&quot;??_-;_-@_-"/>
    <numFmt numFmtId="164" formatCode="_(* #,##0.00_);_(* \(#,##0.00\);_(* &quot;-&quot;??_);_(@_)"/>
    <numFmt numFmtId="165" formatCode="#,##0.0000_);\(#,##0.0000\)"/>
    <numFmt numFmtId="166" formatCode="0.000000"/>
    <numFmt numFmtId="167" formatCode="#,##0.00_);\(#,##0.00\)"/>
    <numFmt numFmtId="168" formatCode="#."/>
    <numFmt numFmtId="169" formatCode="_-* #,##0.00\ [$€]_-;\-* #,##0.00\ [$€]_-;_-* &quot;-&quot;??\ [$€]_-;_-@_-"/>
    <numFmt numFmtId="170" formatCode="#,##0.0"/>
    <numFmt numFmtId="171" formatCode="\$#.00"/>
    <numFmt numFmtId="172" formatCode="#.00"/>
    <numFmt numFmtId="173" formatCode="%#.00"/>
  </numFmts>
  <fonts count="3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20"/>
      <name val="Times New Roman"/>
      <family val="1"/>
    </font>
    <font>
      <sz val="10"/>
      <name val="Arial"/>
      <family val="2"/>
    </font>
    <font>
      <b/>
      <sz val="11"/>
      <name val="Arial"/>
      <family val="2"/>
    </font>
    <font>
      <b/>
      <vertAlign val="superscript"/>
      <sz val="11"/>
      <name val="Arial"/>
      <family val="2"/>
    </font>
    <font>
      <sz val="11"/>
      <name val="Arial"/>
      <family val="2"/>
    </font>
    <font>
      <sz val="11"/>
      <color indexed="8"/>
      <name val="Arial"/>
      <family val="2"/>
    </font>
    <font>
      <b/>
      <sz val="14"/>
      <name val="Times New Roman"/>
      <family val="1"/>
    </font>
    <font>
      <sz val="9"/>
      <name val="Arial"/>
      <family val="2"/>
    </font>
    <font>
      <i/>
      <sz val="9"/>
      <name val="Arial"/>
      <family val="2"/>
    </font>
    <font>
      <vertAlign val="superscript"/>
      <sz val="9"/>
      <name val="Arial"/>
      <family val="2"/>
    </font>
    <font>
      <i/>
      <vertAlign val="subscript"/>
      <sz val="9"/>
      <name val="Arial"/>
      <family val="2"/>
    </font>
    <font>
      <b/>
      <vertAlign val="superscript"/>
      <sz val="20"/>
      <name val="Times New Roman"/>
      <family val="1"/>
    </font>
    <font>
      <b/>
      <i/>
      <sz val="1"/>
      <color indexed="16"/>
      <name val="Courier"/>
      <family val="3"/>
    </font>
    <font>
      <sz val="1"/>
      <color indexed="16"/>
      <name val="Courier"/>
      <family val="3"/>
    </font>
    <font>
      <b/>
      <sz val="1"/>
      <color indexed="16"/>
      <name val="Courier"/>
      <family val="3"/>
    </font>
    <font>
      <b/>
      <u/>
      <sz val="1"/>
      <color indexed="16"/>
      <name val="Courier"/>
      <family val="3"/>
    </font>
    <font>
      <sz val="12"/>
      <name val="Courier"/>
      <family val="3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"/>
      <color indexed="8"/>
      <name val="Courier"/>
      <family val="3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</fonts>
  <fills count="2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</fills>
  <borders count="1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04">
    <xf numFmtId="0" fontId="0" fillId="0" borderId="0"/>
    <xf numFmtId="164" fontId="1" fillId="0" borderId="0" applyFont="0" applyFill="0" applyBorder="0" applyAlignment="0" applyProtection="0"/>
    <xf numFmtId="0" fontId="2" fillId="0" borderId="0"/>
    <xf numFmtId="169" fontId="19" fillId="0" borderId="0" applyFont="0" applyFill="0" applyBorder="0" applyAlignment="0" applyProtection="0"/>
    <xf numFmtId="168" fontId="15" fillId="0" borderId="0">
      <protection locked="0"/>
    </xf>
    <xf numFmtId="168" fontId="16" fillId="0" borderId="0">
      <protection locked="0"/>
    </xf>
    <xf numFmtId="168" fontId="16" fillId="0" borderId="0">
      <protection locked="0"/>
    </xf>
    <xf numFmtId="168" fontId="15" fillId="0" borderId="0">
      <protection locked="0"/>
    </xf>
    <xf numFmtId="168" fontId="17" fillId="0" borderId="0">
      <protection locked="0"/>
    </xf>
    <xf numFmtId="168" fontId="18" fillId="0" borderId="0">
      <protection locked="0"/>
    </xf>
    <xf numFmtId="168" fontId="15" fillId="0" borderId="0">
      <protection locked="0"/>
    </xf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1" fillId="0" borderId="0"/>
    <xf numFmtId="9" fontId="4" fillId="0" borderId="0" applyFont="0" applyFill="0" applyBorder="0" applyAlignment="0" applyProtection="0"/>
    <xf numFmtId="0" fontId="20" fillId="2" borderId="0" applyNumberFormat="0" applyBorder="0" applyAlignment="0" applyProtection="0"/>
    <xf numFmtId="0" fontId="20" fillId="3" borderId="0" applyNumberFormat="0" applyBorder="0" applyAlignment="0" applyProtection="0"/>
    <xf numFmtId="0" fontId="20" fillId="4" borderId="0" applyNumberFormat="0" applyBorder="0" applyAlignment="0" applyProtection="0"/>
    <xf numFmtId="0" fontId="20" fillId="5" borderId="0" applyNumberFormat="0" applyBorder="0" applyAlignment="0" applyProtection="0"/>
    <xf numFmtId="0" fontId="20" fillId="6" borderId="0" applyNumberFormat="0" applyBorder="0" applyAlignment="0" applyProtection="0"/>
    <xf numFmtId="0" fontId="20" fillId="7" borderId="0" applyNumberFormat="0" applyBorder="0" applyAlignment="0" applyProtection="0"/>
    <xf numFmtId="0" fontId="20" fillId="8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5" borderId="0" applyNumberFormat="0" applyBorder="0" applyAlignment="0" applyProtection="0"/>
    <xf numFmtId="0" fontId="20" fillId="8" borderId="0" applyNumberFormat="0" applyBorder="0" applyAlignment="0" applyProtection="0"/>
    <xf numFmtId="0" fontId="20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9" borderId="0" applyNumberFormat="0" applyBorder="0" applyAlignment="0" applyProtection="0"/>
    <xf numFmtId="0" fontId="22" fillId="3" borderId="0" applyNumberFormat="0" applyBorder="0" applyAlignment="0" applyProtection="0"/>
    <xf numFmtId="170" fontId="4" fillId="0" borderId="0" applyNumberFormat="0"/>
    <xf numFmtId="0" fontId="23" fillId="20" borderId="10" applyNumberFormat="0" applyAlignment="0" applyProtection="0"/>
    <xf numFmtId="0" fontId="24" fillId="21" borderId="11" applyNumberFormat="0" applyAlignment="0" applyProtection="0"/>
    <xf numFmtId="4" fontId="25" fillId="0" borderId="0">
      <protection locked="0"/>
    </xf>
    <xf numFmtId="171" fontId="25" fillId="0" borderId="0">
      <protection locked="0"/>
    </xf>
    <xf numFmtId="0" fontId="25" fillId="0" borderId="0">
      <protection locked="0"/>
    </xf>
    <xf numFmtId="0" fontId="26" fillId="0" borderId="0" applyNumberFormat="0" applyFill="0" applyBorder="0" applyAlignment="0" applyProtection="0"/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172" fontId="25" fillId="0" borderId="0">
      <protection locked="0"/>
    </xf>
    <xf numFmtId="0" fontId="27" fillId="4" borderId="0" applyNumberFormat="0" applyBorder="0" applyAlignment="0" applyProtection="0"/>
    <xf numFmtId="0" fontId="28" fillId="0" borderId="12" applyNumberFormat="0" applyFill="0" applyAlignment="0" applyProtection="0"/>
    <xf numFmtId="0" fontId="29" fillId="0" borderId="13" applyNumberFormat="0" applyFill="0" applyAlignment="0" applyProtection="0"/>
    <xf numFmtId="0" fontId="30" fillId="0" borderId="14" applyNumberFormat="0" applyFill="0" applyAlignment="0" applyProtection="0"/>
    <xf numFmtId="0" fontId="30" fillId="0" borderId="0" applyNumberFormat="0" applyFill="0" applyBorder="0" applyAlignment="0" applyProtection="0"/>
    <xf numFmtId="0" fontId="31" fillId="0" borderId="0">
      <protection locked="0"/>
    </xf>
    <xf numFmtId="0" fontId="31" fillId="0" borderId="0">
      <protection locked="0"/>
    </xf>
    <xf numFmtId="0" fontId="32" fillId="7" borderId="10" applyNumberFormat="0" applyAlignment="0" applyProtection="0"/>
    <xf numFmtId="0" fontId="33" fillId="0" borderId="15" applyNumberFormat="0" applyFill="0" applyAlignment="0" applyProtection="0"/>
    <xf numFmtId="0" fontId="4" fillId="22" borderId="16" applyNumberFormat="0" applyFont="0" applyAlignment="0" applyProtection="0"/>
    <xf numFmtId="0" fontId="34" fillId="20" borderId="17" applyNumberFormat="0" applyAlignment="0" applyProtection="0"/>
    <xf numFmtId="173" fontId="25" fillId="0" borderId="0">
      <protection locked="0"/>
    </xf>
    <xf numFmtId="0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" fillId="0" borderId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</cellStyleXfs>
  <cellXfs count="59">
    <xf numFmtId="0" fontId="0" fillId="0" borderId="0" xfId="0"/>
    <xf numFmtId="0" fontId="2" fillId="0" borderId="0" xfId="2" applyFont="1" applyFill="1"/>
    <xf numFmtId="0" fontId="3" fillId="0" borderId="0" xfId="2" applyFont="1" applyFill="1" applyAlignment="1">
      <alignment horizontal="centerContinuous"/>
    </xf>
    <xf numFmtId="0" fontId="3" fillId="0" borderId="0" xfId="2" applyFont="1" applyFill="1" applyAlignment="1">
      <alignment horizontal="centerContinuous" vertical="center"/>
    </xf>
    <xf numFmtId="0" fontId="2" fillId="0" borderId="0" xfId="2" applyFont="1" applyFill="1" applyAlignment="1">
      <alignment vertical="center"/>
    </xf>
    <xf numFmtId="0" fontId="2" fillId="0" borderId="0" xfId="2" applyFont="1" applyFill="1" applyBorder="1"/>
    <xf numFmtId="0" fontId="4" fillId="0" borderId="0" xfId="2" applyFont="1" applyFill="1" applyBorder="1" applyAlignment="1"/>
    <xf numFmtId="0" fontId="4" fillId="0" borderId="1" xfId="2" applyFont="1" applyFill="1" applyBorder="1" applyAlignment="1"/>
    <xf numFmtId="0" fontId="4" fillId="0" borderId="2" xfId="2" applyFont="1" applyFill="1" applyBorder="1" applyAlignment="1"/>
    <xf numFmtId="0" fontId="5" fillId="0" borderId="3" xfId="2" applyFont="1" applyFill="1" applyBorder="1" applyAlignment="1">
      <alignment horizontal="center" vertical="center" wrapText="1"/>
    </xf>
    <xf numFmtId="0" fontId="5" fillId="0" borderId="2" xfId="2" applyFont="1" applyFill="1" applyBorder="1" applyAlignment="1">
      <alignment horizontal="center" vertical="center" wrapText="1"/>
    </xf>
    <xf numFmtId="0" fontId="5" fillId="0" borderId="4" xfId="2" applyFont="1" applyFill="1" applyBorder="1" applyAlignment="1">
      <alignment horizontal="center" vertical="center" wrapText="1"/>
    </xf>
    <xf numFmtId="0" fontId="7" fillId="0" borderId="0" xfId="2" applyFont="1" applyFill="1"/>
    <xf numFmtId="0" fontId="4" fillId="0" borderId="0" xfId="2" applyFont="1" applyFill="1"/>
    <xf numFmtId="0" fontId="4" fillId="0" borderId="0" xfId="2" applyFont="1" applyFill="1" applyBorder="1"/>
    <xf numFmtId="0" fontId="4" fillId="0" borderId="5" xfId="2" applyFont="1" applyFill="1" applyBorder="1"/>
    <xf numFmtId="0" fontId="4" fillId="0" borderId="0" xfId="2" applyFont="1" applyFill="1" applyBorder="1" applyAlignment="1">
      <alignment horizontal="center" vertical="center"/>
    </xf>
    <xf numFmtId="165" fontId="8" fillId="0" borderId="6" xfId="2" applyNumberFormat="1" applyFont="1" applyFill="1" applyBorder="1" applyAlignment="1" applyProtection="1">
      <alignment horizontal="center" vertical="center"/>
    </xf>
    <xf numFmtId="165" fontId="8" fillId="0" borderId="0" xfId="2" applyNumberFormat="1" applyFont="1" applyFill="1" applyBorder="1" applyAlignment="1" applyProtection="1">
      <alignment horizontal="center" vertical="center"/>
    </xf>
    <xf numFmtId="2" fontId="7" fillId="0" borderId="0" xfId="2" applyNumberFormat="1" applyFont="1" applyFill="1" applyBorder="1" applyAlignment="1">
      <alignment horizontal="center" vertical="center"/>
    </xf>
    <xf numFmtId="2" fontId="7" fillId="0" borderId="7" xfId="2" applyNumberFormat="1" applyFont="1" applyFill="1" applyBorder="1" applyAlignment="1">
      <alignment horizontal="center" vertical="center"/>
    </xf>
    <xf numFmtId="0" fontId="8" fillId="0" borderId="6" xfId="2" applyFont="1" applyFill="1" applyBorder="1" applyAlignment="1" applyProtection="1">
      <alignment horizontal="center" vertical="center"/>
    </xf>
    <xf numFmtId="165" fontId="8" fillId="0" borderId="6" xfId="2" applyNumberFormat="1" applyFont="1" applyFill="1" applyBorder="1" applyAlignment="1" applyProtection="1">
      <alignment horizontal="center"/>
    </xf>
    <xf numFmtId="2" fontId="7" fillId="0" borderId="6" xfId="2" applyNumberFormat="1" applyFont="1" applyFill="1" applyBorder="1" applyAlignment="1">
      <alignment horizontal="center" vertical="center"/>
    </xf>
    <xf numFmtId="0" fontId="2" fillId="0" borderId="0" xfId="2" applyFill="1"/>
    <xf numFmtId="0" fontId="7" fillId="0" borderId="5" xfId="2" applyFont="1" applyFill="1" applyBorder="1" applyAlignment="1">
      <alignment horizontal="right"/>
    </xf>
    <xf numFmtId="2" fontId="7" fillId="0" borderId="0" xfId="2" applyNumberFormat="1" applyFont="1" applyFill="1" applyBorder="1" applyAlignment="1">
      <alignment horizontal="center"/>
    </xf>
    <xf numFmtId="165" fontId="8" fillId="0" borderId="0" xfId="2" applyNumberFormat="1" applyFont="1" applyFill="1" applyBorder="1" applyAlignment="1" applyProtection="1">
      <alignment horizontal="center"/>
    </xf>
    <xf numFmtId="2" fontId="7" fillId="0" borderId="7" xfId="2" applyNumberFormat="1" applyFont="1" applyFill="1" applyBorder="1" applyAlignment="1">
      <alignment horizontal="center"/>
    </xf>
    <xf numFmtId="39" fontId="8" fillId="0" borderId="0" xfId="2" applyNumberFormat="1" applyFont="1" applyFill="1" applyBorder="1" applyAlignment="1" applyProtection="1">
      <alignment horizontal="center" vertical="center"/>
    </xf>
    <xf numFmtId="39" fontId="8" fillId="0" borderId="0" xfId="2" applyNumberFormat="1" applyFont="1" applyFill="1" applyBorder="1" applyAlignment="1" applyProtection="1">
      <alignment horizontal="center"/>
    </xf>
    <xf numFmtId="166" fontId="4" fillId="0" borderId="0" xfId="2" applyNumberFormat="1" applyFont="1" applyFill="1"/>
    <xf numFmtId="4" fontId="2" fillId="0" borderId="0" xfId="2" applyNumberFormat="1" applyFill="1"/>
    <xf numFmtId="2" fontId="4" fillId="0" borderId="0" xfId="2" applyNumberFormat="1" applyFont="1" applyFill="1"/>
    <xf numFmtId="0" fontId="7" fillId="0" borderId="8" xfId="2" applyFont="1" applyFill="1" applyBorder="1" applyAlignment="1">
      <alignment horizontal="right"/>
    </xf>
    <xf numFmtId="0" fontId="4" fillId="0" borderId="0" xfId="2" applyFont="1" applyFill="1" applyBorder="1" applyAlignment="1">
      <alignment horizontal="center"/>
    </xf>
    <xf numFmtId="2" fontId="7" fillId="0" borderId="0" xfId="2" applyNumberFormat="1" applyFont="1" applyFill="1" applyBorder="1" applyAlignment="1">
      <alignment vertical="center"/>
    </xf>
    <xf numFmtId="2" fontId="7" fillId="0" borderId="0" xfId="2" applyNumberFormat="1" applyFont="1" applyFill="1" applyBorder="1" applyAlignment="1">
      <alignment horizontal="right" vertical="center"/>
    </xf>
    <xf numFmtId="0" fontId="4" fillId="0" borderId="0" xfId="2" applyFont="1" applyFill="1" applyAlignment="1">
      <alignment vertical="center"/>
    </xf>
    <xf numFmtId="0" fontId="10" fillId="0" borderId="0" xfId="2" applyFont="1" applyFill="1"/>
    <xf numFmtId="0" fontId="10" fillId="0" borderId="0" xfId="2" applyFont="1" applyFill="1" applyAlignment="1">
      <alignment vertical="center"/>
    </xf>
    <xf numFmtId="0" fontId="11" fillId="0" borderId="0" xfId="2" applyFont="1" applyFill="1" applyAlignment="1">
      <alignment vertical="center"/>
    </xf>
    <xf numFmtId="0" fontId="12" fillId="0" borderId="0" xfId="2" applyFont="1" applyFill="1" applyAlignment="1">
      <alignment vertical="center"/>
    </xf>
    <xf numFmtId="0" fontId="10" fillId="0" borderId="0" xfId="2" applyFont="1" applyFill="1" applyAlignment="1">
      <alignment horizontal="justify" vertical="center" wrapText="1"/>
    </xf>
    <xf numFmtId="0" fontId="4" fillId="0" borderId="0" xfId="2" applyFont="1" applyFill="1" applyAlignment="1">
      <alignment horizontal="justify" vertical="center" wrapText="1"/>
    </xf>
    <xf numFmtId="0" fontId="10" fillId="0" borderId="0" xfId="2" applyFont="1" applyFill="1" applyAlignment="1">
      <alignment horizontal="left" indent="1"/>
    </xf>
    <xf numFmtId="0" fontId="10" fillId="0" borderId="0" xfId="2" applyFont="1" applyFill="1" applyAlignment="1">
      <alignment horizontal="left" vertical="center"/>
    </xf>
    <xf numFmtId="0" fontId="12" fillId="0" borderId="0" xfId="2" applyFont="1" applyFill="1" applyAlignment="1"/>
    <xf numFmtId="0" fontId="2" fillId="0" borderId="0" xfId="2" applyFont="1" applyFill="1" applyAlignment="1">
      <alignment horizontal="centerContinuous"/>
    </xf>
    <xf numFmtId="0" fontId="2" fillId="0" borderId="0" xfId="2" applyFont="1" applyFill="1" applyAlignment="1">
      <alignment horizontal="centerContinuous" vertical="center"/>
    </xf>
    <xf numFmtId="2" fontId="7" fillId="0" borderId="9" xfId="2" applyNumberFormat="1" applyFont="1" applyFill="1" applyBorder="1" applyAlignment="1">
      <alignment horizontal="center"/>
    </xf>
    <xf numFmtId="0" fontId="5" fillId="0" borderId="3" xfId="2" applyFont="1" applyFill="1" applyBorder="1" applyAlignment="1">
      <alignment horizontal="center" vertical="center"/>
    </xf>
    <xf numFmtId="0" fontId="9" fillId="0" borderId="0" xfId="2" applyFont="1" applyFill="1"/>
    <xf numFmtId="0" fontId="10" fillId="0" borderId="0" xfId="0" applyFont="1" applyFill="1"/>
    <xf numFmtId="167" fontId="8" fillId="0" borderId="0" xfId="2" applyNumberFormat="1" applyFont="1" applyFill="1" applyBorder="1" applyAlignment="1" applyProtection="1">
      <alignment horizontal="center"/>
    </xf>
    <xf numFmtId="165" fontId="8" fillId="0" borderId="9" xfId="2" applyNumberFormat="1" applyFont="1" applyFill="1" applyBorder="1" applyAlignment="1" applyProtection="1">
      <alignment horizontal="center"/>
    </xf>
    <xf numFmtId="39" fontId="8" fillId="0" borderId="9" xfId="2" applyNumberFormat="1" applyFont="1" applyFill="1" applyBorder="1" applyAlignment="1" applyProtection="1">
      <alignment horizontal="center"/>
    </xf>
    <xf numFmtId="2" fontId="7" fillId="0" borderId="18" xfId="2" applyNumberFormat="1" applyFont="1" applyFill="1" applyBorder="1" applyAlignment="1">
      <alignment horizontal="center"/>
    </xf>
    <xf numFmtId="2" fontId="7" fillId="0" borderId="6" xfId="2" applyNumberFormat="1" applyFont="1" applyFill="1" applyBorder="1" applyAlignment="1">
      <alignment horizontal="center"/>
    </xf>
  </cellXfs>
  <cellStyles count="104">
    <cellStyle name="20% - Accent1" xfId="16"/>
    <cellStyle name="20% - Accent2" xfId="17"/>
    <cellStyle name="20% - Accent3" xfId="18"/>
    <cellStyle name="20% - Accent4" xfId="19"/>
    <cellStyle name="20% - Accent5" xfId="20"/>
    <cellStyle name="20% - Accent6" xfId="21"/>
    <cellStyle name="40% - Accent1" xfId="22"/>
    <cellStyle name="40% - Accent2" xfId="23"/>
    <cellStyle name="40% - Accent3" xfId="24"/>
    <cellStyle name="40% - Accent4" xfId="25"/>
    <cellStyle name="40% - Accent5" xfId="26"/>
    <cellStyle name="40% - Accent6" xfId="27"/>
    <cellStyle name="60% - Accent1" xfId="28"/>
    <cellStyle name="60% - Accent2" xfId="29"/>
    <cellStyle name="60% - Accent3" xfId="30"/>
    <cellStyle name="60% - Accent4" xfId="31"/>
    <cellStyle name="60% - Accent5" xfId="32"/>
    <cellStyle name="60% - Accent6" xfId="33"/>
    <cellStyle name="Accent1" xfId="34"/>
    <cellStyle name="Accent2" xfId="35"/>
    <cellStyle name="Accent3" xfId="36"/>
    <cellStyle name="Accent4" xfId="37"/>
    <cellStyle name="Accent5" xfId="38"/>
    <cellStyle name="Accent6" xfId="39"/>
    <cellStyle name="Bad" xfId="40"/>
    <cellStyle name="Bolivianos" xfId="41"/>
    <cellStyle name="Calculation" xfId="42"/>
    <cellStyle name="Check Cell" xfId="43"/>
    <cellStyle name="Comma" xfId="44"/>
    <cellStyle name="Currency" xfId="45"/>
    <cellStyle name="Date" xfId="46"/>
    <cellStyle name="Euro" xfId="3"/>
    <cellStyle name="Explanatory Text" xfId="47"/>
    <cellStyle name="F2" xfId="4"/>
    <cellStyle name="F2 2" xfId="48"/>
    <cellStyle name="F3" xfId="5"/>
    <cellStyle name="F3 2" xfId="49"/>
    <cellStyle name="F4" xfId="6"/>
    <cellStyle name="F4 2" xfId="50"/>
    <cellStyle name="F5" xfId="7"/>
    <cellStyle name="F5 2" xfId="51"/>
    <cellStyle name="F6" xfId="8"/>
    <cellStyle name="F6 2" xfId="52"/>
    <cellStyle name="F7" xfId="9"/>
    <cellStyle name="F7 2" xfId="53"/>
    <cellStyle name="F8" xfId="10"/>
    <cellStyle name="F8 2" xfId="54"/>
    <cellStyle name="Fixed" xfId="55"/>
    <cellStyle name="Good" xfId="56"/>
    <cellStyle name="Heading 1" xfId="57"/>
    <cellStyle name="Heading 2" xfId="58"/>
    <cellStyle name="Heading 3" xfId="59"/>
    <cellStyle name="Heading 4" xfId="60"/>
    <cellStyle name="Heading1" xfId="61"/>
    <cellStyle name="Heading2" xfId="62"/>
    <cellStyle name="Input" xfId="63"/>
    <cellStyle name="Linked Cell" xfId="64"/>
    <cellStyle name="Millares 10 5" xfId="1"/>
    <cellStyle name="Millares 2" xfId="103"/>
    <cellStyle name="Millares 3" xfId="98"/>
    <cellStyle name="Normal" xfId="0" builtinId="0"/>
    <cellStyle name="Normal 10" xfId="71"/>
    <cellStyle name="Normal 11" xfId="72"/>
    <cellStyle name="Normal 12" xfId="73"/>
    <cellStyle name="Normal 13" xfId="74"/>
    <cellStyle name="Normal 13 2" xfId="92"/>
    <cellStyle name="Normal 14" xfId="86"/>
    <cellStyle name="Normal 14 2" xfId="97"/>
    <cellStyle name="Normal 14 2 2" xfId="101"/>
    <cellStyle name="Normal 14 3" xfId="100"/>
    <cellStyle name="Normal 15" xfId="88"/>
    <cellStyle name="Normal 16" xfId="87"/>
    <cellStyle name="Normal 17" xfId="11"/>
    <cellStyle name="Normal 2" xfId="13"/>
    <cellStyle name="Normal 3" xfId="14"/>
    <cellStyle name="Normal 3 2" xfId="75"/>
    <cellStyle name="Normal 3 2 2" xfId="93"/>
    <cellStyle name="Normal 3 3" xfId="90"/>
    <cellStyle name="Normal 3 4" xfId="102"/>
    <cellStyle name="Normal 4" xfId="2"/>
    <cellStyle name="Normal 4 2" xfId="76"/>
    <cellStyle name="Normal 4 2 2" xfId="77"/>
    <cellStyle name="Normal 4 2 2 2" xfId="95"/>
    <cellStyle name="Normal 4 2 3" xfId="94"/>
    <cellStyle name="Normal 4 3" xfId="78"/>
    <cellStyle name="Normal 4 3 2" xfId="96"/>
    <cellStyle name="Normal 4 4" xfId="91"/>
    <cellStyle name="Normal 4 5" xfId="70"/>
    <cellStyle name="Normal 4 5 2" xfId="99"/>
    <cellStyle name="Normal 5" xfId="79"/>
    <cellStyle name="Normal 6" xfId="80"/>
    <cellStyle name="Normal 7" xfId="81"/>
    <cellStyle name="Normal 8" xfId="82"/>
    <cellStyle name="Normal 9" xfId="83"/>
    <cellStyle name="Note" xfId="65"/>
    <cellStyle name="Output" xfId="66"/>
    <cellStyle name="Percent" xfId="67"/>
    <cellStyle name="Porcentaje 2" xfId="84"/>
    <cellStyle name="Porcentaje 3" xfId="85"/>
    <cellStyle name="Porcentaje 4" xfId="89"/>
    <cellStyle name="Porcentaje 5" xfId="12"/>
    <cellStyle name="Porcentual 2" xfId="15"/>
    <cellStyle name="Title" xfId="68"/>
    <cellStyle name="Warning Text" xfId="6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styles" Target="styles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calcChain" Target="calcChain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85264</xdr:colOff>
      <xdr:row>280</xdr:row>
      <xdr:rowOff>201705</xdr:rowOff>
    </xdr:from>
    <xdr:to>
      <xdr:col>5</xdr:col>
      <xdr:colOff>521459</xdr:colOff>
      <xdr:row>285</xdr:row>
      <xdr:rowOff>70726</xdr:rowOff>
    </xdr:to>
    <xdr:pic>
      <xdr:nvPicPr>
        <xdr:cNvPr id="4" name="Imagen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64558" y="52622823"/>
          <a:ext cx="2762636" cy="93358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Users\pmariani\Documents\03_I_Po_M\2018\03%20Marzo%202018\Gr&#225;ficos\Graficos%20cap%201%20v1\ASIA\MED\med53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marisca\Mis%20documentos\MARISCAL\PROYECCIONES\2008\FMI\SECTOR%20AGRICOLA%20-%20Inversi&#243;n%20VC%2016-06-2008%20MP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IMF\EP%201st%20Year\Division%20E\KWT\Mission\Tables%20120606\SR%20TAbl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ACIENDA2\SYS\GMORALES\COYUNTU\INFOR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Documents%20and%20Settings\ahyde\Local%20Settings\Temporary%20Internet%20Files\OLK9A\KWFISC_SR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s%20and%20Settings\RSMendoza\Configuraci&#243;n%20local\Archivos%20temporales%20de%20Internet\OLKA4\c4-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machicao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os%20BCB\Humberto%20APEC\Trabajos\Ayudas%20memoria%20r&#225;pidas\Presentaci&#243;n%20econom&#237;a%20Boliviana%202005%20japt\cuadros%20y%20grafic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CCSC\MEDICION\Balances\Gestion-2003\Balance-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ocuments%20and%20Settings\MFARAHBAKSH\My%20Local%20Documents\Missions\Bahrain\OMRe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CB%20COASIF\DOCUME~1\FCALLE~1\CONFIG~1\Temp\003%20COASIF%20BASE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Mensual\_2005\Boletin%20Mensual\Bk%20Febrero_05%20(16_03)\REER10%20(base%201996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DOCUME~1\maguilar\CONFIG~1\Temp\_2005\Boletin%20Mensual\Bk%20Febrero_05%20(16_03)\REER10%20(base%201996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MPalmero\Configuraci&#243;n%20local\Archivos%20temporales%20de%20Internet\OLK8F\martes%204%20mar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s%20and%20Settings\RSMendoza\Configuraci&#243;n%20local\Archivos%20temporales%20de%20Internet\OLKA4\c4-v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%20deuda\final\Deuda%20no%20relacionad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Documents%20and%20Settings\PF_HGONZALE\Configuraci&#243;n%20local\Archivos%20temporales%20de%20Internet\OLK5\clima%20negocios%20zeuro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ec-dsalazar\Itcer\_2005\Boletin%20Mensual\PONDERADOR%20VARIABLE%20ITCR\2005_ponderadores_variables%20HIDRO%20sARG%20y%20brasi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BCB\Humberto%20APEC\Trabajos\Ayudas%20memoria%20r&#225;pidas\Presentaci&#243;n%20econom&#237;a%20Boliviana%202005%20japt\cuadros%20y%20grafico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os%20BCB\Humberto%20APEC\Trabajos\Ayudas%20memoria%20r&#225;pidas\Presentaci&#243;n%20econom&#237;a%20Boliviana%202005%20japt\cuadros%20y%20grafico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ASIF%201\DOCUME~1\FCALLE~1\CONFIG~1\Temp\003%20COASIF%20BASE%20-%20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57BB324\REER10%20(base%201996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jlrivero\Escritorio\EMPRESAS%202005\AGOSTO\repso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9%20comoditie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nts%20and%20Settings\PF_HGONZALE\Configuraci&#243;n%20local\Archivos%20temporales%20de%20Internet\OLK5\clima%20negocios%20zeur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Informe%20Pol&#237;tica%20Monetaria\Inf_Inflaci&#243;n\Escenario%20Internacio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3%20indemu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jlrivero\Escritorio\Shapes%202004\September%202004\Shapes%202004%20CON%20KANAT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ocuments%20and%20Settings\Estadisticas\Escritorio\Propuesta%20DS%20y%20Ley%20Distribuci&#243;n%20IDH\Analisis%201689%20vs%203058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39EDD53\REER10%20(base%201996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Ingresos\ppto%202001\PAPE-20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os%20BCB\Humberto%20APEC\Trabajos\Ayudas%20memoria%20r&#225;pidas\Spread%20Tipo%20de%20cambio\PARA%20COMITE\datos%20de%20bas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BCB\Humberto%20APEC\Trabajos\Ayudas%20memoria%20r&#225;pidas\Spread%20Tipo%20de%20cambio\PARA%20COMITE\datos%20de%20ba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:\DATA\FINANZ\Grupo_Coyuntura\Personales\MARCELA\Hoja%206_Coyuntura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REP_EXT\REPORTIN\MENSUEL\UNESCO\1999\UNESCO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s%20and%20Settings\Casa\Escritorio\ipm's\ipm%202010%20II\BASE%20DE%20DATOS%20PRODUCCION%20DE%20PETROLEO%20Y%20GAS%20NATURAL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UBEN\HIDROCARBUROS\Prognosis\DATA%20PROGNOSIS\RESUMEN%20ESTADISTICO\BASE%20DE%20DATOS%20DEL%20NUEVO%20ENFOQUE%20ALL3ok%20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64FBDA9\ENCADENADOS%20BOLIVIA%202008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s%20and%20Settings\RSMendoza\Configuraci&#243;n%20local\Archivos%20temporales%20de%20Internet\OLKA4\c4-v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FC%20NOVIEMBRE%20(P50)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nise1\Doc%20Ayuda%20Mem\exportaciones\EXP%202002%20PROY%209%20FORM3(denise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PAUL%20BUSTOS/00%20COMPILACI&#211;N%20BALANZA%20DE%20PAGOS/Para%20compilar%20BOP/19%20BOP%20y%20PII%202025%20Q1/BoPyPII%202025Q1%20V5%20last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B87A22\Tasas%20de%20i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os%20BCB\Humberto%20APEC\Trabajos\Ayudas%20memoria%20r&#225;pidas\Spread%20Tipo%20de%20cambio\PARA%20COMITE\datos%20de%20bas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SMendoza/Configuraci&#243;n%20local/Archivos%20temporales%20de%20Internet/OLKA4/c4-v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GMORALES\EXPOR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RSMendoza\Configuraci&#243;n%20local\Archivos%20temporales%20de%20Internet\OLKA4\c4-v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~1\jechever\CONFIG~1\Temp\Documents%20and%20Settings\ymendez\Configuraci&#243;n%20local\Archivos%20temporales%20de%20Internet\OLK75\resumen\Bolsas%20G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  <sheetName val="m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sap pa dr cp 01.09.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  <sheetName val="BCP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Grafico I.5 C. Neg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7">
          <cell r="AH7" t="str">
            <v>Venta</v>
          </cell>
        </row>
        <row r="8">
          <cell r="Z8">
            <v>38503</v>
          </cell>
          <cell r="AH8">
            <v>20.962177095599522</v>
          </cell>
        </row>
        <row r="9">
          <cell r="Z9">
            <v>38504</v>
          </cell>
          <cell r="AH9">
            <v>7.0227131594000705</v>
          </cell>
        </row>
        <row r="10">
          <cell r="Z10">
            <v>38505</v>
          </cell>
          <cell r="AH10">
            <v>8.741936961700052</v>
          </cell>
        </row>
        <row r="11">
          <cell r="Z11">
            <v>38506</v>
          </cell>
          <cell r="AH11">
            <v>12.299199197800057</v>
          </cell>
        </row>
        <row r="12">
          <cell r="Z12">
            <v>38507</v>
          </cell>
          <cell r="AH12">
            <v>0.93125138579999633</v>
          </cell>
        </row>
        <row r="13">
          <cell r="Z13">
            <v>38508</v>
          </cell>
          <cell r="AH13">
            <v>2.7203981400000042E-2</v>
          </cell>
        </row>
        <row r="14">
          <cell r="Z14">
            <v>38509</v>
          </cell>
          <cell r="AH14">
            <v>7.4385423083000983</v>
          </cell>
        </row>
        <row r="15">
          <cell r="Z15">
            <v>38510</v>
          </cell>
          <cell r="AH15">
            <v>9.2180219333000686</v>
          </cell>
        </row>
        <row r="16">
          <cell r="Z16">
            <v>38511</v>
          </cell>
          <cell r="AH16">
            <v>17.854917320100043</v>
          </cell>
        </row>
        <row r="17">
          <cell r="Z17">
            <v>38512</v>
          </cell>
          <cell r="AH17">
            <v>9.3478969887000307</v>
          </cell>
        </row>
        <row r="18">
          <cell r="Z18">
            <v>38513</v>
          </cell>
          <cell r="AH18">
            <v>11.310106757100161</v>
          </cell>
        </row>
        <row r="19">
          <cell r="Z19">
            <v>38514</v>
          </cell>
          <cell r="AH19">
            <v>0.90498371019999813</v>
          </cell>
        </row>
        <row r="20">
          <cell r="Z20">
            <v>38515</v>
          </cell>
          <cell r="AH20">
            <v>2.6838458000000013E-2</v>
          </cell>
        </row>
        <row r="21">
          <cell r="Z21">
            <v>38516</v>
          </cell>
          <cell r="AH21">
            <v>10.939765165300113</v>
          </cell>
        </row>
        <row r="22">
          <cell r="Z22">
            <v>38517</v>
          </cell>
          <cell r="AH22">
            <v>14.598013397300065</v>
          </cell>
        </row>
        <row r="23">
          <cell r="Z23">
            <v>38518</v>
          </cell>
          <cell r="AH23">
            <v>12.140556676400211</v>
          </cell>
        </row>
        <row r="24">
          <cell r="Z24">
            <v>38519</v>
          </cell>
          <cell r="AH24">
            <v>11.489561887400116</v>
          </cell>
        </row>
        <row r="25">
          <cell r="Z25">
            <v>38520</v>
          </cell>
          <cell r="AH25">
            <v>11.494421372400073</v>
          </cell>
        </row>
        <row r="26">
          <cell r="Z26">
            <v>38521</v>
          </cell>
          <cell r="AH26">
            <v>0.78274155619999852</v>
          </cell>
        </row>
        <row r="27">
          <cell r="Z27">
            <v>38522</v>
          </cell>
          <cell r="AH27">
            <v>2.8038237300000005E-2</v>
          </cell>
        </row>
        <row r="28">
          <cell r="Z28">
            <v>38523</v>
          </cell>
          <cell r="AH28">
            <v>18.41737359239956</v>
          </cell>
        </row>
        <row r="29">
          <cell r="Z29">
            <v>38524</v>
          </cell>
          <cell r="AH29">
            <v>10.237399675800095</v>
          </cell>
        </row>
        <row r="30">
          <cell r="Z30">
            <v>38525</v>
          </cell>
          <cell r="AH30">
            <v>9.8025812332000051</v>
          </cell>
        </row>
        <row r="31">
          <cell r="Z31">
            <v>38526</v>
          </cell>
          <cell r="AH31">
            <v>7.7240407512000191</v>
          </cell>
        </row>
        <row r="32">
          <cell r="Z32">
            <v>38527</v>
          </cell>
          <cell r="AH32">
            <v>8.3546189361000209</v>
          </cell>
        </row>
        <row r="33">
          <cell r="Z33">
            <v>38528</v>
          </cell>
          <cell r="AH33">
            <v>0.55739412200000127</v>
          </cell>
        </row>
        <row r="34">
          <cell r="Z34">
            <v>38529</v>
          </cell>
          <cell r="AH34">
            <v>2.9036141099999999E-2</v>
          </cell>
        </row>
        <row r="35">
          <cell r="Z35">
            <v>38530</v>
          </cell>
          <cell r="AH35">
            <v>7.5283448832000399</v>
          </cell>
        </row>
        <row r="36">
          <cell r="Z36">
            <v>38531</v>
          </cell>
          <cell r="AH36">
            <v>10.203525895000015</v>
          </cell>
        </row>
        <row r="37">
          <cell r="Z37">
            <v>38532</v>
          </cell>
          <cell r="AH37">
            <v>16.374829983300057</v>
          </cell>
        </row>
        <row r="38">
          <cell r="Z38">
            <v>38533</v>
          </cell>
          <cell r="AH38">
            <v>11.08444798520005</v>
          </cell>
        </row>
        <row r="39">
          <cell r="Z39">
            <v>38534</v>
          </cell>
          <cell r="AH39">
            <v>8.5148133575000973</v>
          </cell>
        </row>
        <row r="40">
          <cell r="Z40">
            <v>38535</v>
          </cell>
          <cell r="AH40">
            <v>0.61184186599999835</v>
          </cell>
        </row>
        <row r="41">
          <cell r="Z41">
            <v>38536</v>
          </cell>
          <cell r="AH41">
            <v>3.1223288900000021E-2</v>
          </cell>
        </row>
        <row r="42">
          <cell r="Z42">
            <v>38537</v>
          </cell>
          <cell r="AH42">
            <v>15.419325235900111</v>
          </cell>
        </row>
        <row r="43">
          <cell r="Z43">
            <v>38538</v>
          </cell>
          <cell r="AH43">
            <v>13.658518814500097</v>
          </cell>
        </row>
        <row r="44">
          <cell r="Z44">
            <v>38539</v>
          </cell>
          <cell r="AH44">
            <v>9.7017589599000473</v>
          </cell>
        </row>
        <row r="45">
          <cell r="Z45">
            <v>38540</v>
          </cell>
          <cell r="AH45">
            <v>7.3231066902000457</v>
          </cell>
        </row>
        <row r="46">
          <cell r="Z46">
            <v>38541</v>
          </cell>
          <cell r="AH46">
            <v>10.407431243900051</v>
          </cell>
        </row>
        <row r="47">
          <cell r="Z47">
            <v>38542</v>
          </cell>
          <cell r="AH47">
            <v>0.86100974609999803</v>
          </cell>
        </row>
        <row r="48">
          <cell r="Z48">
            <v>38543</v>
          </cell>
          <cell r="AH48">
            <v>3.0936001800000015E-2</v>
          </cell>
        </row>
        <row r="49">
          <cell r="Z49">
            <v>38544</v>
          </cell>
          <cell r="AH49">
            <v>10.038862670800208</v>
          </cell>
        </row>
        <row r="50">
          <cell r="Z50">
            <v>38545</v>
          </cell>
          <cell r="AH50">
            <v>9.8668252736001101</v>
          </cell>
        </row>
        <row r="51">
          <cell r="Z51">
            <v>38546</v>
          </cell>
          <cell r="AH51">
            <v>8.9029529810000021</v>
          </cell>
        </row>
        <row r="52">
          <cell r="Z52">
            <v>38547</v>
          </cell>
          <cell r="AH52">
            <v>11.626427048199997</v>
          </cell>
        </row>
        <row r="53">
          <cell r="Z53">
            <v>38548</v>
          </cell>
          <cell r="AH53">
            <v>44.19499499799997</v>
          </cell>
        </row>
        <row r="54">
          <cell r="Z54">
            <v>38549</v>
          </cell>
          <cell r="AH54">
            <v>0.52719475380000091</v>
          </cell>
        </row>
        <row r="55">
          <cell r="Z55">
            <v>38550</v>
          </cell>
          <cell r="AH55">
            <v>2.2368601200000011E-2</v>
          </cell>
        </row>
        <row r="56">
          <cell r="Z56">
            <v>38551</v>
          </cell>
          <cell r="AH56">
            <v>14.595924198599995</v>
          </cell>
        </row>
        <row r="57">
          <cell r="Z57">
            <v>38552</v>
          </cell>
          <cell r="AH57">
            <v>10.207430639300009</v>
          </cell>
        </row>
        <row r="58">
          <cell r="Z58">
            <v>38553</v>
          </cell>
          <cell r="AH58">
            <v>6.9607305279999983</v>
          </cell>
        </row>
        <row r="59">
          <cell r="Z59">
            <v>38554</v>
          </cell>
          <cell r="AH59">
            <v>9.8537547984999918</v>
          </cell>
        </row>
        <row r="60">
          <cell r="Z60">
            <v>38555</v>
          </cell>
          <cell r="AH60">
            <v>27.860307481</v>
          </cell>
        </row>
        <row r="61">
          <cell r="Z61">
            <v>38556</v>
          </cell>
          <cell r="AH61">
            <v>0.56871065790000086</v>
          </cell>
        </row>
        <row r="62">
          <cell r="Z62">
            <v>38557</v>
          </cell>
          <cell r="AH62">
            <v>1.9402480599999994E-2</v>
          </cell>
        </row>
        <row r="63">
          <cell r="Z63">
            <v>38558</v>
          </cell>
          <cell r="AH63">
            <v>19.418837352000008</v>
          </cell>
        </row>
        <row r="64">
          <cell r="Z64">
            <v>38559</v>
          </cell>
          <cell r="AH64">
            <v>18.380878494499971</v>
          </cell>
        </row>
        <row r="65">
          <cell r="Z65">
            <v>38560</v>
          </cell>
          <cell r="AH65">
            <v>16.708397040599994</v>
          </cell>
        </row>
        <row r="66">
          <cell r="Z66">
            <v>38561</v>
          </cell>
          <cell r="AH66">
            <v>18.783590310499982</v>
          </cell>
        </row>
        <row r="67">
          <cell r="Z67">
            <v>38562</v>
          </cell>
          <cell r="AH67">
            <v>22.836549618999967</v>
          </cell>
        </row>
        <row r="68">
          <cell r="Z68">
            <v>38563</v>
          </cell>
          <cell r="AH68">
            <v>0.54459626100000003</v>
          </cell>
        </row>
        <row r="69">
          <cell r="Z69">
            <v>38564</v>
          </cell>
          <cell r="AH69">
            <v>1.2119730200000001E-2</v>
          </cell>
        </row>
        <row r="70">
          <cell r="Z70">
            <v>38565</v>
          </cell>
          <cell r="AH70">
            <v>10.914753225999991</v>
          </cell>
        </row>
        <row r="71">
          <cell r="Z71">
            <v>38566</v>
          </cell>
          <cell r="AH71">
            <v>20.038533226199988</v>
          </cell>
        </row>
        <row r="72">
          <cell r="Z72">
            <v>38567</v>
          </cell>
          <cell r="AH72">
            <v>6.4762936291999962</v>
          </cell>
        </row>
        <row r="73">
          <cell r="Z73">
            <v>38568</v>
          </cell>
          <cell r="AH73">
            <v>8.5715296522999989</v>
          </cell>
        </row>
        <row r="74">
          <cell r="Z74">
            <v>38569</v>
          </cell>
          <cell r="AH74">
            <v>10.269212516899987</v>
          </cell>
        </row>
        <row r="75">
          <cell r="Z75">
            <v>38570</v>
          </cell>
          <cell r="AH75">
            <v>2.3470599999999998E-2</v>
          </cell>
        </row>
        <row r="76">
          <cell r="Z76">
            <v>38571</v>
          </cell>
          <cell r="AH76">
            <v>2.5153976200000001E-2</v>
          </cell>
        </row>
        <row r="77">
          <cell r="Z77">
            <v>38572</v>
          </cell>
          <cell r="AH77">
            <v>11.17647764649999</v>
          </cell>
        </row>
        <row r="78">
          <cell r="Z78">
            <v>38573</v>
          </cell>
          <cell r="AH78">
            <v>9.9488801111000011</v>
          </cell>
        </row>
        <row r="79">
          <cell r="Z79">
            <v>38574</v>
          </cell>
          <cell r="AH79">
            <v>9.3352951146999921</v>
          </cell>
        </row>
        <row r="80">
          <cell r="Z80">
            <v>38575</v>
          </cell>
          <cell r="AH80">
            <v>5.0913945472999975</v>
          </cell>
        </row>
        <row r="81">
          <cell r="Z81">
            <v>38576</v>
          </cell>
          <cell r="AH81">
            <v>20.160679609299994</v>
          </cell>
        </row>
        <row r="82">
          <cell r="Z82">
            <v>38577</v>
          </cell>
          <cell r="AH82">
            <v>0.59465611750000003</v>
          </cell>
        </row>
        <row r="83">
          <cell r="Z83">
            <v>38578</v>
          </cell>
          <cell r="AH83">
            <v>2.2723534099999998E-2</v>
          </cell>
        </row>
        <row r="84">
          <cell r="Z84">
            <v>38579</v>
          </cell>
          <cell r="AH84">
            <v>9.7402147514999911</v>
          </cell>
        </row>
        <row r="85">
          <cell r="Z85">
            <v>38580</v>
          </cell>
          <cell r="AH85">
            <v>8.6044448202999941</v>
          </cell>
        </row>
        <row r="86">
          <cell r="Z86">
            <v>38581</v>
          </cell>
          <cell r="AH86">
            <v>16.875509533199995</v>
          </cell>
        </row>
        <row r="87">
          <cell r="Z87">
            <v>38582</v>
          </cell>
          <cell r="AH87">
            <v>13.303496627299994</v>
          </cell>
        </row>
        <row r="88">
          <cell r="Z88">
            <v>38583</v>
          </cell>
          <cell r="AH88">
            <v>15.097297298299974</v>
          </cell>
        </row>
        <row r="89">
          <cell r="Z89">
            <v>38584</v>
          </cell>
          <cell r="AH89">
            <v>0.53046605220000032</v>
          </cell>
        </row>
        <row r="90">
          <cell r="Z90">
            <v>38585</v>
          </cell>
          <cell r="AH90">
            <v>1.4626755199999999E-2</v>
          </cell>
        </row>
        <row r="91">
          <cell r="Z91">
            <v>38586</v>
          </cell>
          <cell r="AH91">
            <v>5.6924182388000002</v>
          </cell>
        </row>
        <row r="92">
          <cell r="Z92">
            <v>38587</v>
          </cell>
          <cell r="AH92">
            <v>6.6217213666999939</v>
          </cell>
        </row>
        <row r="93">
          <cell r="Z93">
            <v>38588</v>
          </cell>
          <cell r="AH93">
            <v>7.5835513945999962</v>
          </cell>
        </row>
        <row r="94">
          <cell r="Z94">
            <v>38589</v>
          </cell>
          <cell r="AH94">
            <v>28.365728922999985</v>
          </cell>
        </row>
        <row r="95">
          <cell r="Z95">
            <v>38590</v>
          </cell>
          <cell r="AH95">
            <v>12.989302930899999</v>
          </cell>
        </row>
        <row r="96">
          <cell r="Z96">
            <v>38591</v>
          </cell>
          <cell r="AH96">
            <v>0.32515511420000015</v>
          </cell>
        </row>
        <row r="97">
          <cell r="Z97">
            <v>38592</v>
          </cell>
          <cell r="AH97">
            <v>8.3420102999999992E-3</v>
          </cell>
        </row>
        <row r="98">
          <cell r="Z98">
            <v>38593</v>
          </cell>
          <cell r="AH98">
            <v>12.096887368400013</v>
          </cell>
        </row>
        <row r="99">
          <cell r="Z99">
            <v>38594</v>
          </cell>
          <cell r="AH99">
            <v>10.446739032400005</v>
          </cell>
        </row>
        <row r="100">
          <cell r="Z100">
            <v>38595</v>
          </cell>
          <cell r="AH100">
            <v>16.801749319899994</v>
          </cell>
        </row>
        <row r="101">
          <cell r="Z101">
            <v>38596</v>
          </cell>
          <cell r="AH101">
            <v>8.2338391395999988</v>
          </cell>
        </row>
        <row r="102">
          <cell r="Z102">
            <v>38597</v>
          </cell>
          <cell r="AH102">
            <v>12.130032927500007</v>
          </cell>
        </row>
        <row r="103">
          <cell r="Z103">
            <v>38598</v>
          </cell>
          <cell r="AH103">
            <v>0.49127023020000027</v>
          </cell>
        </row>
        <row r="104">
          <cell r="Z104">
            <v>38599</v>
          </cell>
          <cell r="AH104">
            <v>2.1033439100000002E-2</v>
          </cell>
        </row>
        <row r="105">
          <cell r="Z105">
            <v>38600</v>
          </cell>
          <cell r="AH105">
            <v>5.7416557752999955</v>
          </cell>
        </row>
        <row r="106">
          <cell r="Z106">
            <v>38601</v>
          </cell>
          <cell r="AH106">
            <v>11.964333604999984</v>
          </cell>
        </row>
        <row r="107">
          <cell r="Z107">
            <v>38602</v>
          </cell>
          <cell r="AH107">
            <v>7.2025911862999976</v>
          </cell>
        </row>
        <row r="108">
          <cell r="Z108">
            <v>38603</v>
          </cell>
          <cell r="AH108">
            <v>6.4570541619999968</v>
          </cell>
        </row>
        <row r="109">
          <cell r="Z109">
            <v>38604</v>
          </cell>
          <cell r="AH109">
            <v>6.0106166719000012</v>
          </cell>
        </row>
        <row r="110">
          <cell r="Z110">
            <v>38605</v>
          </cell>
          <cell r="AH110">
            <v>0.60030473029999998</v>
          </cell>
        </row>
        <row r="111">
          <cell r="Z111">
            <v>38606</v>
          </cell>
          <cell r="AH111">
            <v>2.2024981900000004E-2</v>
          </cell>
        </row>
        <row r="112">
          <cell r="Z112">
            <v>38607</v>
          </cell>
          <cell r="AH112">
            <v>10.825465616000011</v>
          </cell>
        </row>
        <row r="113">
          <cell r="Z113">
            <v>38608</v>
          </cell>
          <cell r="AH113">
            <v>5.4060313108999969</v>
          </cell>
        </row>
        <row r="114">
          <cell r="Z114">
            <v>38609</v>
          </cell>
          <cell r="AH114">
            <v>7.0723113257999959</v>
          </cell>
        </row>
        <row r="115">
          <cell r="Z115">
            <v>38610</v>
          </cell>
          <cell r="AH115">
            <v>5.9772131702000024</v>
          </cell>
        </row>
        <row r="116">
          <cell r="Z116">
            <v>38611</v>
          </cell>
          <cell r="AH116">
            <v>13.355715800099986</v>
          </cell>
        </row>
        <row r="117">
          <cell r="Z117">
            <v>38612</v>
          </cell>
          <cell r="AH117">
            <v>0.4382964828999999</v>
          </cell>
        </row>
        <row r="118">
          <cell r="Z118">
            <v>38613</v>
          </cell>
          <cell r="AH118">
            <v>1.6006039600000001E-2</v>
          </cell>
        </row>
        <row r="119">
          <cell r="Z119">
            <v>38614</v>
          </cell>
          <cell r="AH119">
            <v>9.5776055205999864</v>
          </cell>
        </row>
        <row r="120">
          <cell r="Z120">
            <v>38615</v>
          </cell>
          <cell r="AH120">
            <v>14.149225808700006</v>
          </cell>
        </row>
        <row r="121">
          <cell r="Z121">
            <v>38616</v>
          </cell>
          <cell r="AH121">
            <v>5.9491425473999904</v>
          </cell>
        </row>
        <row r="122">
          <cell r="Z122">
            <v>38617</v>
          </cell>
          <cell r="AH122">
            <v>5.814257603500006</v>
          </cell>
        </row>
        <row r="123">
          <cell r="Z123">
            <v>38618</v>
          </cell>
          <cell r="AH123">
            <v>6.434197948500004</v>
          </cell>
        </row>
        <row r="124">
          <cell r="Z124">
            <v>38619</v>
          </cell>
          <cell r="AH124">
            <v>0.18804657639999997</v>
          </cell>
        </row>
        <row r="125">
          <cell r="Z125">
            <v>38620</v>
          </cell>
          <cell r="AH125">
            <v>1.1542980399999998E-2</v>
          </cell>
        </row>
        <row r="126">
          <cell r="Z126">
            <v>38621</v>
          </cell>
          <cell r="AH126">
            <v>32.14009135620001</v>
          </cell>
        </row>
        <row r="127">
          <cell r="Z127">
            <v>38622</v>
          </cell>
          <cell r="AH127">
            <v>12.956911421899996</v>
          </cell>
        </row>
        <row r="128">
          <cell r="Z128">
            <v>38623</v>
          </cell>
          <cell r="AH128">
            <v>8.5178642679000021</v>
          </cell>
        </row>
        <row r="129">
          <cell r="Z129">
            <v>38624</v>
          </cell>
          <cell r="AH129">
            <v>13.7844813324</v>
          </cell>
        </row>
        <row r="130">
          <cell r="Z130">
            <v>38625</v>
          </cell>
          <cell r="AH130">
            <v>30.032631172800009</v>
          </cell>
        </row>
        <row r="131">
          <cell r="Z131">
            <v>38626</v>
          </cell>
          <cell r="AH131">
            <v>0.46649488429999997</v>
          </cell>
        </row>
        <row r="132">
          <cell r="Z132">
            <v>38627</v>
          </cell>
          <cell r="AH132">
            <v>1.9115320299999999E-2</v>
          </cell>
        </row>
        <row r="133">
          <cell r="Z133">
            <v>38628</v>
          </cell>
          <cell r="AH133">
            <v>11.709834004399999</v>
          </cell>
        </row>
        <row r="134">
          <cell r="Z134">
            <v>38629</v>
          </cell>
          <cell r="AH134">
            <v>7.9291081502000056</v>
          </cell>
        </row>
        <row r="135">
          <cell r="Z135">
            <v>38630</v>
          </cell>
          <cell r="AH135">
            <v>7.3195833090999987</v>
          </cell>
        </row>
        <row r="136">
          <cell r="Z136">
            <v>38631</v>
          </cell>
          <cell r="AH136">
            <v>10.804430680400003</v>
          </cell>
        </row>
        <row r="137">
          <cell r="Z137">
            <v>38632</v>
          </cell>
          <cell r="AH137">
            <v>11.284997516400002</v>
          </cell>
        </row>
        <row r="138">
          <cell r="Z138">
            <v>38633</v>
          </cell>
          <cell r="AH138">
            <v>0.90553475140000073</v>
          </cell>
        </row>
        <row r="139">
          <cell r="Z139">
            <v>38634</v>
          </cell>
          <cell r="AH139">
            <v>1.7857915700000001E-2</v>
          </cell>
        </row>
        <row r="140">
          <cell r="Z140">
            <v>38635</v>
          </cell>
          <cell r="AH140">
            <v>8.4464259557000023</v>
          </cell>
        </row>
        <row r="141">
          <cell r="Z141">
            <v>38636</v>
          </cell>
          <cell r="AH141">
            <v>10.247217514299995</v>
          </cell>
        </row>
        <row r="142">
          <cell r="Z142">
            <v>38637</v>
          </cell>
          <cell r="AH142">
            <v>7.4371803884000034</v>
          </cell>
        </row>
        <row r="143">
          <cell r="Z143">
            <v>38638</v>
          </cell>
          <cell r="AH143">
            <v>6.6401926263000055</v>
          </cell>
        </row>
        <row r="144">
          <cell r="Z144">
            <v>38639</v>
          </cell>
          <cell r="AH144">
            <v>13.170598882899995</v>
          </cell>
        </row>
        <row r="145">
          <cell r="Z145">
            <v>38640</v>
          </cell>
          <cell r="AH145">
            <v>0.71859310849999969</v>
          </cell>
        </row>
        <row r="146">
          <cell r="Z146">
            <v>38641</v>
          </cell>
          <cell r="AH146">
            <v>2.16048917E-2</v>
          </cell>
        </row>
        <row r="147">
          <cell r="Z147">
            <v>38642</v>
          </cell>
          <cell r="AH147">
            <v>11.744327548299987</v>
          </cell>
        </row>
        <row r="148">
          <cell r="Z148">
            <v>38643</v>
          </cell>
          <cell r="AH148">
            <v>12.428732689499999</v>
          </cell>
        </row>
        <row r="149">
          <cell r="Z149">
            <v>38644</v>
          </cell>
          <cell r="AH149">
            <v>13.764745928100005</v>
          </cell>
        </row>
        <row r="150">
          <cell r="Z150">
            <v>38645</v>
          </cell>
          <cell r="AH150">
            <v>7.2704414554000003</v>
          </cell>
        </row>
        <row r="151">
          <cell r="Z151">
            <v>38646</v>
          </cell>
          <cell r="AH151">
            <v>6.777458909199999</v>
          </cell>
        </row>
        <row r="152">
          <cell r="Z152">
            <v>38647</v>
          </cell>
          <cell r="AH152">
            <v>0.40358831160000008</v>
          </cell>
        </row>
        <row r="153">
          <cell r="Z153">
            <v>38648</v>
          </cell>
          <cell r="AH153">
            <v>1.308982E-2</v>
          </cell>
        </row>
        <row r="154">
          <cell r="Z154">
            <v>38649</v>
          </cell>
          <cell r="AH154">
            <v>13.892224911800009</v>
          </cell>
        </row>
        <row r="155">
          <cell r="Z155">
            <v>38650</v>
          </cell>
          <cell r="AH155">
            <v>31.543341256000001</v>
          </cell>
        </row>
        <row r="156">
          <cell r="Z156">
            <v>38651</v>
          </cell>
          <cell r="AH156">
            <v>6.7776839963000057</v>
          </cell>
        </row>
        <row r="157">
          <cell r="Z157">
            <v>38652</v>
          </cell>
          <cell r="AH157">
            <v>8.8342182551999944</v>
          </cell>
        </row>
        <row r="158">
          <cell r="Z158">
            <v>38653</v>
          </cell>
          <cell r="AH158">
            <v>85.139479895699992</v>
          </cell>
        </row>
        <row r="159">
          <cell r="Z159">
            <v>38654</v>
          </cell>
          <cell r="AH159">
            <v>0.3949767347</v>
          </cell>
        </row>
        <row r="160">
          <cell r="Z160">
            <v>38655</v>
          </cell>
          <cell r="AH160">
            <v>1.20167183E-2</v>
          </cell>
        </row>
        <row r="161">
          <cell r="Z161">
            <v>38656</v>
          </cell>
          <cell r="AH161">
            <v>11.512070495500003</v>
          </cell>
        </row>
        <row r="162">
          <cell r="Z162">
            <v>38657</v>
          </cell>
          <cell r="AH162">
            <v>37.124142660899992</v>
          </cell>
        </row>
        <row r="163">
          <cell r="Z163">
            <v>38658</v>
          </cell>
          <cell r="AH163">
            <v>1.3910790000000001E-2</v>
          </cell>
        </row>
        <row r="164">
          <cell r="Z164">
            <v>38659</v>
          </cell>
          <cell r="AH164">
            <v>9.4748483015000051</v>
          </cell>
        </row>
        <row r="165">
          <cell r="Z165">
            <v>38660</v>
          </cell>
          <cell r="AH165">
            <v>10.994147170200003</v>
          </cell>
        </row>
        <row r="166">
          <cell r="Z166">
            <v>38661</v>
          </cell>
          <cell r="AH166">
            <v>0.65501768209999967</v>
          </cell>
        </row>
        <row r="167">
          <cell r="Z167">
            <v>38662</v>
          </cell>
          <cell r="AH167">
            <v>1.5930746500000002E-2</v>
          </cell>
        </row>
        <row r="168">
          <cell r="Z168">
            <v>38663</v>
          </cell>
          <cell r="AH168">
            <v>22.62107563759999</v>
          </cell>
        </row>
        <row r="169">
          <cell r="Z169">
            <v>38664</v>
          </cell>
          <cell r="AH169">
            <v>18.116247745000003</v>
          </cell>
        </row>
        <row r="170">
          <cell r="Z170">
            <v>38665</v>
          </cell>
          <cell r="AH170">
            <v>20.369743087399971</v>
          </cell>
        </row>
        <row r="171">
          <cell r="Z171">
            <v>38666</v>
          </cell>
          <cell r="AH171">
            <v>31.494488297500002</v>
          </cell>
        </row>
        <row r="172">
          <cell r="Z172">
            <v>38667</v>
          </cell>
          <cell r="AH172">
            <v>98.14000097280001</v>
          </cell>
        </row>
        <row r="173">
          <cell r="Z173">
            <v>38668</v>
          </cell>
          <cell r="AH173">
            <v>0.55357809560000015</v>
          </cell>
        </row>
        <row r="174">
          <cell r="Z174">
            <v>38669</v>
          </cell>
          <cell r="AH174">
            <v>2.00231417E-2</v>
          </cell>
        </row>
        <row r="175">
          <cell r="Z175">
            <v>38670</v>
          </cell>
          <cell r="AH175">
            <v>7.2916213835999999</v>
          </cell>
        </row>
        <row r="176">
          <cell r="Z176">
            <v>38671</v>
          </cell>
          <cell r="AH176">
            <v>9.8167975601000101</v>
          </cell>
        </row>
        <row r="177">
          <cell r="Z177">
            <v>38672</v>
          </cell>
          <cell r="AH177">
            <v>9.5709541830000013</v>
          </cell>
        </row>
        <row r="178">
          <cell r="Z178">
            <v>38673</v>
          </cell>
          <cell r="AH178">
            <v>8.4198461893000047</v>
          </cell>
        </row>
        <row r="179">
          <cell r="Z179">
            <v>38674</v>
          </cell>
          <cell r="AH179">
            <v>7.9310136454000002</v>
          </cell>
        </row>
        <row r="180">
          <cell r="Z180">
            <v>38675</v>
          </cell>
          <cell r="AH180">
            <v>0.4783940835999998</v>
          </cell>
        </row>
        <row r="181">
          <cell r="Z181">
            <v>38676</v>
          </cell>
          <cell r="AH181">
            <v>1.8627483899999998E-2</v>
          </cell>
        </row>
        <row r="182">
          <cell r="Z182">
            <v>38677</v>
          </cell>
          <cell r="AH182">
            <v>6.1664930222000036</v>
          </cell>
        </row>
        <row r="183">
          <cell r="Z183">
            <v>38678</v>
          </cell>
          <cell r="AH183">
            <v>4.8048632409000041</v>
          </cell>
        </row>
        <row r="184">
          <cell r="Z184">
            <v>38679</v>
          </cell>
          <cell r="AH184">
            <v>8.6244612800999949</v>
          </cell>
        </row>
        <row r="185">
          <cell r="Z185">
            <v>38680</v>
          </cell>
          <cell r="AH185">
            <v>5.8800627271999995</v>
          </cell>
        </row>
        <row r="186">
          <cell r="Z186">
            <v>38681</v>
          </cell>
          <cell r="AH186">
            <v>12.058616146600007</v>
          </cell>
        </row>
        <row r="187">
          <cell r="Z187">
            <v>38682</v>
          </cell>
          <cell r="AH187">
            <v>0.35226613390000006</v>
          </cell>
        </row>
        <row r="188">
          <cell r="Z188">
            <v>38683</v>
          </cell>
          <cell r="AH188">
            <v>1.3871836699999999E-2</v>
          </cell>
        </row>
        <row r="189">
          <cell r="Z189">
            <v>38684</v>
          </cell>
          <cell r="AH189">
            <v>31.241278525200002</v>
          </cell>
        </row>
        <row r="190">
          <cell r="Z190">
            <v>38685</v>
          </cell>
          <cell r="AH190">
            <v>10.112130886699997</v>
          </cell>
        </row>
        <row r="191">
          <cell r="Z191">
            <v>38686</v>
          </cell>
          <cell r="AH191">
            <v>16.929481551500004</v>
          </cell>
        </row>
        <row r="192">
          <cell r="Z192">
            <v>38687</v>
          </cell>
          <cell r="AH192">
            <v>4.6633971780000003</v>
          </cell>
        </row>
        <row r="193">
          <cell r="Z193">
            <v>38688</v>
          </cell>
          <cell r="AH193">
            <v>9.4346590131999957</v>
          </cell>
        </row>
        <row r="194">
          <cell r="Z194">
            <v>38689</v>
          </cell>
          <cell r="AH194">
            <v>0.53210671630000006</v>
          </cell>
        </row>
        <row r="195">
          <cell r="Z195">
            <v>38690</v>
          </cell>
          <cell r="AH195">
            <v>2.7308384600000006E-2</v>
          </cell>
        </row>
        <row r="196">
          <cell r="Z196">
            <v>38691</v>
          </cell>
          <cell r="AH196">
            <v>7.7260914721000162</v>
          </cell>
        </row>
        <row r="197">
          <cell r="Z197">
            <v>38692</v>
          </cell>
          <cell r="AH197">
            <v>5.9569680671000018</v>
          </cell>
        </row>
        <row r="198">
          <cell r="Z198">
            <v>38693</v>
          </cell>
          <cell r="AH198">
            <v>9.6336048261000045</v>
          </cell>
        </row>
        <row r="199">
          <cell r="Z199">
            <v>38694</v>
          </cell>
          <cell r="AH199">
            <v>11.1925855393</v>
          </cell>
        </row>
        <row r="200">
          <cell r="Z200">
            <v>38695</v>
          </cell>
          <cell r="AH200">
            <v>14.652627629799991</v>
          </cell>
        </row>
        <row r="201">
          <cell r="Z201">
            <v>38696</v>
          </cell>
          <cell r="AH201">
            <v>0.77083447980000008</v>
          </cell>
        </row>
        <row r="202">
          <cell r="Z202">
            <v>38697</v>
          </cell>
          <cell r="AH202">
            <v>1.6597184500000004E-2</v>
          </cell>
        </row>
        <row r="203">
          <cell r="Z203">
            <v>38698</v>
          </cell>
          <cell r="AH203">
            <v>9.4647774114000018</v>
          </cell>
        </row>
        <row r="204">
          <cell r="Z204">
            <v>38699</v>
          </cell>
          <cell r="AH204">
            <v>10.613077898799988</v>
          </cell>
        </row>
        <row r="205">
          <cell r="Z205">
            <v>38700</v>
          </cell>
          <cell r="AH205">
            <v>14.469518093299994</v>
          </cell>
        </row>
        <row r="206">
          <cell r="Z206">
            <v>38701</v>
          </cell>
          <cell r="AH206">
            <v>8.9020164938000086</v>
          </cell>
        </row>
        <row r="207">
          <cell r="Z207">
            <v>38702</v>
          </cell>
          <cell r="AH207">
            <v>3.0780376698000005</v>
          </cell>
        </row>
        <row r="208">
          <cell r="Z208">
            <v>38703</v>
          </cell>
          <cell r="AH208">
            <v>0.4414538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  <sheetName val="4"/>
      <sheetName val="1"/>
      <sheetName val="9"/>
      <sheetName val="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  <sheetName val="PREPARACION"/>
      <sheetName val="1"/>
      <sheetName val="3"/>
      <sheetName val="4"/>
      <sheetName val="9"/>
      <sheetName val="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DATOS"/>
      <sheetName val="TABLA"/>
      <sheetName val="SEM"/>
      <sheetName val="PICO"/>
      <sheetName val="MES"/>
      <sheetName val="TCprom"/>
      <sheetName val="LISTADO TEP"/>
      <sheetName val="cco"/>
      <sheetName val="JALADOR ME"/>
      <sheetName val="Jalador MN"/>
      <sheetName val="tasa equiv"/>
      <sheetName val="volumen"/>
      <sheetName val="Graficos"/>
      <sheetName val="MAXMIN TEP"/>
      <sheetName val="MAXMIN TE-P"/>
      <sheetName val="TEP MART"/>
      <sheetName val="TEA MART"/>
      <sheetName val="LISTADO TEA"/>
      <sheetName val="MAXMIN T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D3">
            <v>7.1835306152565508</v>
          </cell>
        </row>
        <row r="4">
          <cell r="D4">
            <v>3.8192104153258599</v>
          </cell>
        </row>
        <row r="5">
          <cell r="D5">
            <v>5.6584308592284698</v>
          </cell>
        </row>
        <row r="6">
          <cell r="D6">
            <v>4.5193956859326621</v>
          </cell>
        </row>
        <row r="7">
          <cell r="D7">
            <v>4.3030964681760597</v>
          </cell>
        </row>
        <row r="8">
          <cell r="D8">
            <v>4.82364700609513</v>
          </cell>
        </row>
        <row r="9">
          <cell r="D9">
            <v>3.47149504920898</v>
          </cell>
        </row>
        <row r="10">
          <cell r="D10">
            <v>3.9997907736388103</v>
          </cell>
        </row>
        <row r="11">
          <cell r="D11" t="str">
            <v>SO</v>
          </cell>
        </row>
        <row r="12">
          <cell r="D12">
            <v>2.5776048040342499</v>
          </cell>
        </row>
        <row r="13">
          <cell r="D13">
            <v>3.1138664896641002</v>
          </cell>
        </row>
        <row r="14">
          <cell r="D14">
            <v>2.0200489922390896</v>
          </cell>
        </row>
        <row r="15">
          <cell r="D15">
            <v>1.92449301266439</v>
          </cell>
        </row>
        <row r="16">
          <cell r="D16">
            <v>1.0049605986910202</v>
          </cell>
        </row>
        <row r="17">
          <cell r="D17">
            <v>0.65210527217180991</v>
          </cell>
        </row>
        <row r="18">
          <cell r="D18">
            <v>0.68985121710226605</v>
          </cell>
        </row>
        <row r="19">
          <cell r="D19">
            <v>0.97973947325661992</v>
          </cell>
        </row>
        <row r="20">
          <cell r="D20">
            <v>1.1717339200366752</v>
          </cell>
        </row>
        <row r="21">
          <cell r="D21" t="str">
            <v>SO</v>
          </cell>
        </row>
        <row r="22">
          <cell r="D22">
            <v>6.1831237965725316</v>
          </cell>
        </row>
        <row r="23">
          <cell r="D23" t="str">
            <v>SO</v>
          </cell>
        </row>
        <row r="24">
          <cell r="D24">
            <v>3.5614776379091264</v>
          </cell>
        </row>
        <row r="25">
          <cell r="D25" t="str">
            <v>SO</v>
          </cell>
        </row>
        <row r="26">
          <cell r="D26">
            <v>2.5123531770482597</v>
          </cell>
        </row>
        <row r="27">
          <cell r="D27">
            <v>0.86534496617152357</v>
          </cell>
        </row>
        <row r="28">
          <cell r="D28">
            <v>0.4007899124706677</v>
          </cell>
        </row>
        <row r="29">
          <cell r="D29">
            <v>3.5617946923440336</v>
          </cell>
        </row>
        <row r="30">
          <cell r="D30" t="str">
            <v>SO</v>
          </cell>
        </row>
        <row r="31">
          <cell r="D31">
            <v>1.0049605986910202</v>
          </cell>
        </row>
        <row r="32">
          <cell r="D32">
            <v>1.7264999999999999</v>
          </cell>
        </row>
        <row r="33">
          <cell r="D33">
            <v>1.4335</v>
          </cell>
        </row>
        <row r="34">
          <cell r="D34">
            <v>1.0112000000000001</v>
          </cell>
        </row>
        <row r="35">
          <cell r="D35">
            <v>0.93330000000000002</v>
          </cell>
        </row>
        <row r="36">
          <cell r="D36">
            <v>0.98329999999999995</v>
          </cell>
        </row>
        <row r="37">
          <cell r="D37" t="str">
            <v>SO</v>
          </cell>
        </row>
        <row r="38">
          <cell r="D38" t="str">
            <v>SO</v>
          </cell>
        </row>
        <row r="39">
          <cell r="D39" t="str">
            <v>SO</v>
          </cell>
        </row>
        <row r="40">
          <cell r="D40" t="str">
            <v>SO</v>
          </cell>
        </row>
        <row r="41">
          <cell r="D41" t="str">
            <v>SO</v>
          </cell>
        </row>
        <row r="42">
          <cell r="D42" t="str">
            <v>SO</v>
          </cell>
        </row>
        <row r="43">
          <cell r="D43" t="str">
            <v>SO</v>
          </cell>
        </row>
        <row r="44">
          <cell r="D44" t="str">
            <v>SO</v>
          </cell>
        </row>
        <row r="45">
          <cell r="D45" t="str">
            <v>SO</v>
          </cell>
        </row>
        <row r="46">
          <cell r="D46" t="str">
            <v>SO</v>
          </cell>
        </row>
        <row r="47">
          <cell r="D47" t="str">
            <v>SO</v>
          </cell>
        </row>
        <row r="48">
          <cell r="D48" t="str">
            <v>SO</v>
          </cell>
        </row>
        <row r="49">
          <cell r="D49" t="str">
            <v>SO</v>
          </cell>
        </row>
        <row r="50">
          <cell r="D50">
            <v>1.5111000000000001</v>
          </cell>
        </row>
        <row r="51">
          <cell r="D51">
            <v>1.135</v>
          </cell>
        </row>
        <row r="52">
          <cell r="D52" t="str">
            <v>SO</v>
          </cell>
        </row>
        <row r="53">
          <cell r="D53" t="str">
            <v>SO</v>
          </cell>
        </row>
        <row r="54">
          <cell r="D54" t="str">
            <v>SO</v>
          </cell>
        </row>
        <row r="55">
          <cell r="D55">
            <v>2.5304000000000002</v>
          </cell>
        </row>
        <row r="56">
          <cell r="D56" t="str">
            <v>SO</v>
          </cell>
        </row>
        <row r="57">
          <cell r="D57" t="str">
            <v>SO</v>
          </cell>
        </row>
        <row r="58">
          <cell r="D58" t="str">
            <v>SO</v>
          </cell>
        </row>
        <row r="59">
          <cell r="D59" t="str">
            <v>SO</v>
          </cell>
        </row>
        <row r="60">
          <cell r="D60">
            <v>2.6682000000000001</v>
          </cell>
        </row>
        <row r="61">
          <cell r="D61" t="str">
            <v>SO</v>
          </cell>
        </row>
        <row r="62">
          <cell r="D62" t="str">
            <v>SO</v>
          </cell>
        </row>
        <row r="63">
          <cell r="D63" t="str">
            <v>SO</v>
          </cell>
        </row>
        <row r="64">
          <cell r="D64">
            <v>3.9243999999999999</v>
          </cell>
        </row>
        <row r="65">
          <cell r="D65" t="str">
            <v>SO</v>
          </cell>
        </row>
        <row r="66">
          <cell r="D66">
            <v>4.2370000000000001</v>
          </cell>
        </row>
        <row r="67">
          <cell r="D67">
            <v>4.2365000000000004</v>
          </cell>
        </row>
        <row r="68">
          <cell r="D68">
            <v>4.4936999999999996</v>
          </cell>
        </row>
        <row r="69">
          <cell r="D69">
            <v>4.6014999999999997</v>
          </cell>
        </row>
        <row r="70">
          <cell r="D70" t="str">
            <v>SO</v>
          </cell>
        </row>
        <row r="71">
          <cell r="D71">
            <v>4.8106999999999998</v>
          </cell>
        </row>
        <row r="72">
          <cell r="D72">
            <v>4.8428000000000004</v>
          </cell>
        </row>
        <row r="73">
          <cell r="D73">
            <v>4.9257999999999997</v>
          </cell>
        </row>
        <row r="74">
          <cell r="D74">
            <v>4.9149000000000003</v>
          </cell>
        </row>
        <row r="75">
          <cell r="D75">
            <v>4.9154</v>
          </cell>
        </row>
        <row r="76">
          <cell r="D76">
            <v>3.8976999999999999</v>
          </cell>
        </row>
        <row r="77">
          <cell r="D77">
            <v>3.7302</v>
          </cell>
        </row>
        <row r="78">
          <cell r="D78">
            <v>3.7168999999999999</v>
          </cell>
        </row>
        <row r="79">
          <cell r="D79">
            <v>3.7343999999999999</v>
          </cell>
        </row>
        <row r="80">
          <cell r="D80" t="str">
            <v>SO</v>
          </cell>
        </row>
        <row r="81">
          <cell r="D81" t="str">
            <v>SO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A"/>
      <sheetName val="C"/>
      <sheetName val="BaseMone"/>
      <sheetName val="EGLP PL"/>
      <sheetName val="EG"/>
      <sheetName val="eje 2004"/>
      <sheetName val="summary table"/>
      <sheetName val="Febrero"/>
      <sheetName val="VM"/>
      <sheetName val="summary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3"/>
      <sheetName val="graf1_IPBX3"/>
      <sheetName val="cartera_12"/>
      <sheetName val="graf1_IPBX2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iv preferenciales"/>
      <sheetName val="cuadro 4.8 a"/>
      <sheetName val="PAG-28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SAL2DW07"/>
      <sheetName val="SAL2DRES"/>
      <sheetName val="SAL2DGEO"/>
      <sheetName val="SAL2DDUR(5)"/>
      <sheetName val="SAL1DT10"/>
      <sheetName val="SAL2DW05"/>
      <sheetName val="SAL2DPLA(5)"/>
      <sheetName val="SAL1DDUR(5)"/>
      <sheetName val="SAL1DDUX(5)"/>
      <sheetName val="SAL2DW08"/>
      <sheetName val="SAL2DP14"/>
      <sheetName val="SAL2DT13"/>
      <sheetName val="SAL2DP13"/>
      <sheetName val="PAG-28"/>
      <sheetName val="basemone"/>
      <sheetName val="EGLP PL"/>
      <sheetName val="summary table"/>
      <sheetName val="6 - Analítico"/>
      <sheetName val="REER"/>
      <sheetName val="Listado_PEp's5"/>
      <sheetName val="Balance_Of-Dda_"/>
      <sheetName val="Listado_PEp's6"/>
      <sheetName val="Balance_Of-Dda_1"/>
      <sheetName val="Listado_PEp's7"/>
      <sheetName val="Balance_Of-Dda_2"/>
      <sheetName val="Input"/>
      <sheetName val="OUTPUT"/>
      <sheetName val="Trade"/>
      <sheetName val="Fixed and Variable Expenses"/>
      <sheetName val="Income Statement Data"/>
      <sheetName val="cuadro 4.8 a"/>
      <sheetName val="3"/>
      <sheetName val="4"/>
      <sheetName val="1"/>
      <sheetName val="9"/>
      <sheetName val="7"/>
      <sheetName val="SAP PA DR CP 01.09.09"/>
      <sheetName val="PAPE-98"/>
      <sheetName val="matriz PEI (2)"/>
      <sheetName val="CUADRO SPO 1"/>
      <sheetName val="CUADRO SPO 2"/>
      <sheetName val="CUADRO SPO 3"/>
      <sheetName val="CUADRO SPO 4"/>
      <sheetName val="MEMORIA DE CALCULO"/>
      <sheetName val="CUADRO SPO 5"/>
      <sheetName val="CUADRO SPO 6"/>
      <sheetName val="Form 5"/>
      <sheetName val="Form 6"/>
      <sheetName val="Form 7"/>
      <sheetName val="matriz_SPO"/>
      <sheetName val="Listado_PEp's12"/>
      <sheetName val="Balance_Of-Dda_7"/>
      <sheetName val="Listado_PEp's8"/>
      <sheetName val="Balance_Of-Dda_3"/>
      <sheetName val="matriz_PEI_(2)"/>
      <sheetName val="CUADRO_SPO_1"/>
      <sheetName val="CUADRO_SPO_2"/>
      <sheetName val="CUADRO_SPO_3"/>
      <sheetName val="CUADRO_SPO_4"/>
      <sheetName val="MEMORIA_DE_CALCULO"/>
      <sheetName val="CUADRO_SPO_5"/>
      <sheetName val="CUADRO_SPO_6"/>
      <sheetName val="Form_5"/>
      <sheetName val="Form_6"/>
      <sheetName val="Form_7"/>
      <sheetName val="Listado_PEp's9"/>
      <sheetName val="Balance_Of-Dda_4"/>
      <sheetName val="matriz_PEI_(2)1"/>
      <sheetName val="CUADRO_SPO_11"/>
      <sheetName val="CUADRO_SPO_21"/>
      <sheetName val="CUADRO_SPO_31"/>
      <sheetName val="CUADRO_SPO_41"/>
      <sheetName val="MEMORIA_DE_CALCULO1"/>
      <sheetName val="CUADRO_SPO_51"/>
      <sheetName val="CUADRO_SPO_61"/>
      <sheetName val="Form_51"/>
      <sheetName val="Form_61"/>
      <sheetName val="Form_71"/>
      <sheetName val="Listado_PEp's10"/>
      <sheetName val="Balance_Of-Dda_5"/>
      <sheetName val="matriz_PEI_(2)2"/>
      <sheetName val="CUADRO_SPO_12"/>
      <sheetName val="CUADRO_SPO_22"/>
      <sheetName val="CUADRO_SPO_32"/>
      <sheetName val="CUADRO_SPO_42"/>
      <sheetName val="MEMORIA_DE_CALCULO2"/>
      <sheetName val="CUADRO_SPO_52"/>
      <sheetName val="CUADRO_SPO_62"/>
      <sheetName val="Form_52"/>
      <sheetName val="Form_62"/>
      <sheetName val="Form_72"/>
      <sheetName val="Listado_PEp's11"/>
      <sheetName val="Balance_Of-Dda_6"/>
      <sheetName val="matriz_PEI_(2)3"/>
      <sheetName val="CUADRO_SPO_13"/>
      <sheetName val="CUADRO_SPO_23"/>
      <sheetName val="CUADRO_SPO_33"/>
      <sheetName val="CUADRO_SPO_43"/>
      <sheetName val="MEMORIA_DE_CALCULO3"/>
      <sheetName val="CUADRO_SPO_53"/>
      <sheetName val="CUADRO_SPO_63"/>
      <sheetName val="Form_53"/>
      <sheetName val="Form_63"/>
      <sheetName val="Form_73"/>
      <sheetName val="EGLP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 refreshError="1"/>
      <sheetData sheetId="21" refreshError="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 refreshError="1"/>
      <sheetData sheetId="24" refreshError="1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 refreshError="1"/>
      <sheetData sheetId="27" refreshError="1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 refreshError="1"/>
      <sheetData sheetId="30" refreshError="1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 refreshError="1"/>
      <sheetData sheetId="45" refreshError="1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 refreshError="1"/>
      <sheetData sheetId="48" refreshError="1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 refreshError="1"/>
      <sheetData sheetId="51" refreshError="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 refreshError="1"/>
      <sheetData sheetId="54" refreshError="1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EMPRESAS_TOTAL_GAS_(%)3"/>
      <sheetName val="DBase PDC 02"/>
      <sheetName val="EMPRESAS_TOTAL_GAS_(%)4"/>
      <sheetName val="DBase_PDC_02"/>
      <sheetName val="EMPRESAS_TOTAL_GAS_(%)5"/>
      <sheetName val="DBase_PDC_021"/>
      <sheetName val="EG"/>
      <sheetName val="JUL99"/>
      <sheetName val="PAG-28"/>
      <sheetName val="pape-98"/>
      <sheetName val="Fixed and Variable Expenses"/>
      <sheetName val="bateria"/>
      <sheetName val="Program"/>
      <sheetName val="EMPRESAS_TOTAL_GAS_(%)6"/>
      <sheetName val="DBase_PDC_022"/>
      <sheetName val="EMPRESAS_TOTAL_GAS_(%)7"/>
      <sheetName val="DBase_PDC_023"/>
      <sheetName val="EMPRESAS_TOTAL_GAS_(%)8"/>
      <sheetName val="DBase_PDC_024"/>
      <sheetName val="summary table"/>
      <sheetName val="priv preferenciales"/>
      <sheetName val="SAP PA DR CP 01.09.09"/>
      <sheetName val="Retroactivos"/>
      <sheetName val="basemone"/>
      <sheetName val="CONTENTS"/>
      <sheetName val="EMPRESAS_TOTAL_GAS_(%)13"/>
      <sheetName val="DBase_PDC_029"/>
      <sheetName val="EMPRESAS_TOTAL_GAS_(%)9"/>
      <sheetName val="DBase_PDC_025"/>
      <sheetName val="EMPRESAS_TOTAL_GAS_(%)10"/>
      <sheetName val="DBase_PDC_026"/>
      <sheetName val="EMPRESAS_TOTAL_GAS_(%)11"/>
      <sheetName val="DBase_PDC_027"/>
      <sheetName val="EMPRESAS_TOTAL_GAS_(%)12"/>
      <sheetName val="DBase_PDC_028"/>
      <sheetName val="Fixed_and_Variable_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CPMYC"/>
      <sheetName val="m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K7" t="str">
            <v>Venta</v>
          </cell>
        </row>
        <row r="8">
          <cell r="AA8">
            <v>8.0827475312595087</v>
          </cell>
          <cell r="AC8">
            <v>1.8267159789143506E-2</v>
          </cell>
          <cell r="AG8">
            <v>16.698577053200029</v>
          </cell>
          <cell r="AK8">
            <v>1037.9370714794773</v>
          </cell>
        </row>
        <row r="9">
          <cell r="AA9">
            <v>8.0881635409171544</v>
          </cell>
          <cell r="AC9">
            <v>1.8469151177360033E-2</v>
          </cell>
          <cell r="AG9">
            <v>11.914622825000011</v>
          </cell>
          <cell r="AK9">
            <v>521.94077736158079</v>
          </cell>
        </row>
        <row r="10">
          <cell r="AA10">
            <v>8.0778567806869326</v>
          </cell>
          <cell r="AC10">
            <v>3.0645267927463138E-2</v>
          </cell>
          <cell r="AG10">
            <v>6.4352406788999668</v>
          </cell>
          <cell r="AK10">
            <v>592.35241643176937</v>
          </cell>
        </row>
        <row r="11">
          <cell r="AA11">
            <v>8.0858998620098763</v>
          </cell>
          <cell r="AC11">
            <v>2.0304634139984401E-2</v>
          </cell>
          <cell r="AG11">
            <v>14.397132917200022</v>
          </cell>
          <cell r="AK11">
            <v>688.45223609292236</v>
          </cell>
        </row>
        <row r="12">
          <cell r="AA12">
            <v>8.0794298278252761</v>
          </cell>
          <cell r="AC12">
            <v>3.5159259186782421E-2</v>
          </cell>
          <cell r="AG12">
            <v>0.95594866650000165</v>
          </cell>
          <cell r="AK12">
            <v>186.43671387387315</v>
          </cell>
        </row>
        <row r="13">
          <cell r="AA13">
            <v>8.0836083976424327</v>
          </cell>
          <cell r="AC13">
            <v>3.6118707412851947E-2</v>
          </cell>
          <cell r="AG13">
            <v>3.9633618900000001E-2</v>
          </cell>
          <cell r="AK13">
            <v>104.2298137931036</v>
          </cell>
        </row>
        <row r="14">
          <cell r="AA14">
            <v>8.0818915614403597</v>
          </cell>
          <cell r="AC14">
            <v>2.7320508503185792E-2</v>
          </cell>
          <cell r="AG14">
            <v>10.226540660800037</v>
          </cell>
          <cell r="AK14">
            <v>359.78439217896488</v>
          </cell>
        </row>
        <row r="15">
          <cell r="AA15">
            <v>8.0785985876449757</v>
          </cell>
          <cell r="AC15">
            <v>2.4744606971927041E-2</v>
          </cell>
          <cell r="AG15">
            <v>7.6537242198999786</v>
          </cell>
          <cell r="AK15">
            <v>623.38688938257042</v>
          </cell>
        </row>
        <row r="16">
          <cell r="AA16">
            <v>8.0873291263487967</v>
          </cell>
          <cell r="AC16">
            <v>1.8253255938310176E-2</v>
          </cell>
          <cell r="AG16">
            <v>11.424892934600047</v>
          </cell>
          <cell r="AK16">
            <v>1157.831354652749</v>
          </cell>
        </row>
        <row r="17">
          <cell r="AA17">
            <v>8.0902783744661697</v>
          </cell>
          <cell r="AC17">
            <v>1.9237249971853387E-2</v>
          </cell>
          <cell r="AG17">
            <v>12.116595386500014</v>
          </cell>
          <cell r="AK17">
            <v>705.92788013140239</v>
          </cell>
        </row>
        <row r="18">
          <cell r="AA18">
            <v>8.0877869315034125</v>
          </cell>
          <cell r="AC18">
            <v>2.0222754920514063E-2</v>
          </cell>
          <cell r="AG18">
            <v>10.96086226690001</v>
          </cell>
          <cell r="AK18">
            <v>640.58148828161313</v>
          </cell>
        </row>
        <row r="19">
          <cell r="AA19">
            <v>8.0783422745635818</v>
          </cell>
          <cell r="AC19">
            <v>3.6579772939386856E-2</v>
          </cell>
          <cell r="AG19">
            <v>0.92522466170000295</v>
          </cell>
          <cell r="AK19">
            <v>145.75353683362829</v>
          </cell>
        </row>
        <row r="20">
          <cell r="AA20">
            <v>8.0832553342377444</v>
          </cell>
          <cell r="AC20">
            <v>3.5446002031271462E-2</v>
          </cell>
          <cell r="AG20">
            <v>4.8528981499999978E-2</v>
          </cell>
          <cell r="AK20">
            <v>116.18380086580092</v>
          </cell>
        </row>
        <row r="21">
          <cell r="AA21">
            <v>8.0823792864467023</v>
          </cell>
          <cell r="AC21">
            <v>2.8882625836219589E-2</v>
          </cell>
          <cell r="AG21">
            <v>11.121560951400005</v>
          </cell>
          <cell r="AK21">
            <v>467.47137703188241</v>
          </cell>
        </row>
        <row r="22">
          <cell r="AA22">
            <v>8.0844717969901669</v>
          </cell>
          <cell r="AC22">
            <v>2.4031458047863552E-2</v>
          </cell>
          <cell r="AG22">
            <v>11.34446786150002</v>
          </cell>
          <cell r="AK22">
            <v>779.47529887334815</v>
          </cell>
        </row>
        <row r="23">
          <cell r="AA23">
            <v>8.0844944349183656</v>
          </cell>
          <cell r="AC23">
            <v>2.4509007095886659E-2</v>
          </cell>
          <cell r="AG23">
            <v>11.469780106799989</v>
          </cell>
          <cell r="AK23">
            <v>470.6919193734816</v>
          </cell>
        </row>
        <row r="24">
          <cell r="AA24">
            <v>8.0851265420733363</v>
          </cell>
          <cell r="AC24">
            <v>2.5066837677687914E-2</v>
          </cell>
          <cell r="AG24">
            <v>10.869831840400005</v>
          </cell>
          <cell r="AK24">
            <v>522.87075122417934</v>
          </cell>
        </row>
        <row r="25">
          <cell r="AA25">
            <v>8.0827026089714114</v>
          </cell>
          <cell r="AC25">
            <v>2.7630302226768322E-2</v>
          </cell>
          <cell r="AG25">
            <v>14.577125129700001</v>
          </cell>
          <cell r="AK25">
            <v>545.58673687108762</v>
          </cell>
        </row>
        <row r="26">
          <cell r="AA26">
            <v>8.0788790456559116</v>
          </cell>
          <cell r="AC26">
            <v>3.5969516318290928E-2</v>
          </cell>
          <cell r="AG26">
            <v>0.8558801080000018</v>
          </cell>
          <cell r="AK26">
            <v>179.52787986238496</v>
          </cell>
        </row>
        <row r="27">
          <cell r="AA27">
            <v>8.0781836469976085</v>
          </cell>
          <cell r="AC27">
            <v>4.3465441905709667E-2</v>
          </cell>
          <cell r="AG27">
            <v>5.0802273500000002E-2</v>
          </cell>
          <cell r="AK27">
            <v>113.97657439024393</v>
          </cell>
        </row>
        <row r="28">
          <cell r="AA28">
            <v>8.0820498664935911</v>
          </cell>
          <cell r="AC28">
            <v>2.5376579421616086E-2</v>
          </cell>
          <cell r="AG28">
            <v>12.095698614500025</v>
          </cell>
          <cell r="AK28">
            <v>808.95039277900298</v>
          </cell>
        </row>
        <row r="29">
          <cell r="AA29">
            <v>8.0833353984191607</v>
          </cell>
          <cell r="AC29">
            <v>2.6495876546933417E-2</v>
          </cell>
          <cell r="AG29">
            <v>9.7499845385000228</v>
          </cell>
          <cell r="AK29">
            <v>621.4276845817709</v>
          </cell>
        </row>
        <row r="30">
          <cell r="AA30">
            <v>8.0885551377772078</v>
          </cell>
          <cell r="AC30">
            <v>1.9937900331765235E-2</v>
          </cell>
          <cell r="AG30">
            <v>12.048069802199985</v>
          </cell>
          <cell r="AK30">
            <v>698.63739100563066</v>
          </cell>
        </row>
        <row r="31">
          <cell r="AA31">
            <v>8.0819824557480562</v>
          </cell>
          <cell r="AC31">
            <v>2.9459682406931975E-2</v>
          </cell>
          <cell r="AG31">
            <v>8.915667772399992</v>
          </cell>
          <cell r="AK31">
            <v>593.88288107027677</v>
          </cell>
        </row>
        <row r="32">
          <cell r="AA32">
            <v>8.0798759610269322</v>
          </cell>
          <cell r="AC32">
            <v>2.9172620100501589E-2</v>
          </cell>
          <cell r="AG32">
            <v>7.7736045523999779</v>
          </cell>
          <cell r="AK32">
            <v>681.95403935189131</v>
          </cell>
        </row>
        <row r="33">
          <cell r="AA33">
            <v>8.0805310735503006</v>
          </cell>
          <cell r="AC33">
            <v>3.3852823330821735E-2</v>
          </cell>
          <cell r="AG33">
            <v>0.8144075236000009</v>
          </cell>
          <cell r="AK33">
            <v>170.6134441383536</v>
          </cell>
        </row>
        <row r="34">
          <cell r="AA34">
            <v>8.0785787244275298</v>
          </cell>
          <cell r="AC34">
            <v>4.2757053073566809E-2</v>
          </cell>
          <cell r="AG34">
            <v>4.8085534799999996E-2</v>
          </cell>
          <cell r="AK34">
            <v>138.26733857142858</v>
          </cell>
        </row>
        <row r="35">
          <cell r="AA35">
            <v>8.0804258054673053</v>
          </cell>
          <cell r="AC35">
            <v>3.0122443616896533E-2</v>
          </cell>
          <cell r="AG35">
            <v>9.4725968665999751</v>
          </cell>
          <cell r="AK35">
            <v>469.75819812804446</v>
          </cell>
        </row>
        <row r="36">
          <cell r="AA36">
            <v>8.0834609943393207</v>
          </cell>
          <cell r="AC36">
            <v>2.4222638743474079E-2</v>
          </cell>
          <cell r="AG36">
            <v>9.4970927234999767</v>
          </cell>
          <cell r="AK36">
            <v>742.72280499344993</v>
          </cell>
        </row>
        <row r="37">
          <cell r="AA37">
            <v>8.0854129247117772</v>
          </cell>
          <cell r="AC37">
            <v>1.475539805684889E-2</v>
          </cell>
          <cell r="AG37">
            <v>19.394563721599987</v>
          </cell>
          <cell r="AK37">
            <v>1187.6145911879937</v>
          </cell>
        </row>
        <row r="38">
          <cell r="AA38">
            <v>8.0811837287899948</v>
          </cell>
          <cell r="AC38">
            <v>2.8036067394008768E-2</v>
          </cell>
          <cell r="AG38">
            <v>11.743780921200013</v>
          </cell>
          <cell r="AK38">
            <v>630.58641399476915</v>
          </cell>
        </row>
        <row r="39">
          <cell r="AA39">
            <v>8.0880890246525716</v>
          </cell>
          <cell r="AC39">
            <v>2.3200943068204083E-2</v>
          </cell>
          <cell r="AG39">
            <v>18.202329700999972</v>
          </cell>
          <cell r="AK39">
            <v>465.06162857065362</v>
          </cell>
        </row>
        <row r="40">
          <cell r="AA40">
            <v>8.0805630859329955</v>
          </cell>
          <cell r="AC40">
            <v>3.4156381484146792E-2</v>
          </cell>
          <cell r="AG40">
            <v>0.8991505137000011</v>
          </cell>
          <cell r="AK40">
            <v>154.6617457027296</v>
          </cell>
        </row>
        <row r="41">
          <cell r="AA41">
            <v>8.0844637253849179</v>
          </cell>
          <cell r="AC41">
            <v>3.4784783378032813E-2</v>
          </cell>
          <cell r="AG41">
            <v>3.8867191199999977E-2</v>
          </cell>
          <cell r="AK41">
            <v>116.94115692883904</v>
          </cell>
        </row>
        <row r="42">
          <cell r="AA42">
            <v>8.0792968526946467</v>
          </cell>
          <cell r="AC42">
            <v>3.4911512972977121E-2</v>
          </cell>
          <cell r="AG42">
            <v>9.4901751970999868</v>
          </cell>
          <cell r="AK42">
            <v>632.27642743675369</v>
          </cell>
        </row>
        <row r="43">
          <cell r="AA43">
            <v>8.0825683896040683</v>
          </cell>
          <cell r="AC43">
            <v>2.3004117769136911E-2</v>
          </cell>
          <cell r="AG43">
            <v>9.2499298436999862</v>
          </cell>
          <cell r="AK43">
            <v>719.28583993365089</v>
          </cell>
        </row>
        <row r="44">
          <cell r="AA44">
            <v>8.0774395507514143</v>
          </cell>
          <cell r="AC44">
            <v>2.6122780225021458E-2</v>
          </cell>
          <cell r="AG44">
            <v>8.3675102509999899</v>
          </cell>
          <cell r="AK44">
            <v>492.85034086360417</v>
          </cell>
        </row>
        <row r="45">
          <cell r="AA45">
            <v>8.0785138888426999</v>
          </cell>
          <cell r="AC45">
            <v>3.1305492902049536E-2</v>
          </cell>
          <cell r="AG45">
            <v>6.6412756518999858</v>
          </cell>
          <cell r="AK45">
            <v>409.52391735823988</v>
          </cell>
        </row>
        <row r="46">
          <cell r="AA46">
            <v>8.0838139080422202</v>
          </cell>
          <cell r="AC46">
            <v>2.5237612183317992E-2</v>
          </cell>
          <cell r="AG46">
            <v>10.985935466899987</v>
          </cell>
          <cell r="AK46">
            <v>531.94128514694876</v>
          </cell>
        </row>
        <row r="47">
          <cell r="AA47">
            <v>8.0806022797046797</v>
          </cell>
          <cell r="AC47">
            <v>3.3868953274364344E-2</v>
          </cell>
          <cell r="AG47">
            <v>0.86787572930000068</v>
          </cell>
          <cell r="AK47">
            <v>159.86070295209765</v>
          </cell>
        </row>
        <row r="48">
          <cell r="AA48">
            <v>8.0839648583839949</v>
          </cell>
          <cell r="AC48">
            <v>3.5119333807893227E-2</v>
          </cell>
          <cell r="AG48">
            <v>4.1771454100000001E-2</v>
          </cell>
          <cell r="AK48">
            <v>126.26939510204089</v>
          </cell>
        </row>
        <row r="49">
          <cell r="AA49">
            <v>8.0803011555712931</v>
          </cell>
          <cell r="AC49">
            <v>2.8812295021738876E-2</v>
          </cell>
          <cell r="AG49">
            <v>10.067744283399925</v>
          </cell>
          <cell r="AK49">
            <v>426.38730338091273</v>
          </cell>
        </row>
        <row r="50">
          <cell r="AA50">
            <v>8.0775998693835263</v>
          </cell>
          <cell r="AC50">
            <v>2.8321276700973286E-2</v>
          </cell>
          <cell r="AG50">
            <v>7.624975844899974</v>
          </cell>
          <cell r="AK50">
            <v>511.71171422052231</v>
          </cell>
        </row>
        <row r="51">
          <cell r="AA51">
            <v>8.0758053219742383</v>
          </cell>
          <cell r="AC51">
            <v>2.5625654049230562E-2</v>
          </cell>
          <cell r="AG51">
            <v>9.4729810268999994</v>
          </cell>
          <cell r="AK51">
            <v>621.15069985348509</v>
          </cell>
        </row>
        <row r="52">
          <cell r="AA52">
            <v>8.0763931390173287</v>
          </cell>
          <cell r="AC52">
            <v>1.966506084087527E-2</v>
          </cell>
          <cell r="AG52">
            <v>11.385413204000002</v>
          </cell>
          <cell r="AK52">
            <v>782.50283000403795</v>
          </cell>
        </row>
        <row r="53">
          <cell r="AA53">
            <v>8.075669191252139</v>
          </cell>
          <cell r="AC53">
            <v>8.5986724873698961E-3</v>
          </cell>
          <cell r="AG53">
            <v>17.986168465699976</v>
          </cell>
          <cell r="AK53">
            <v>2371.8668490312871</v>
          </cell>
        </row>
        <row r="54">
          <cell r="AA54">
            <v>8.0545259405072436</v>
          </cell>
          <cell r="AC54">
            <v>4.6631384895921002E-2</v>
          </cell>
          <cell r="AG54">
            <v>0.77171353189999925</v>
          </cell>
          <cell r="AK54">
            <v>135.45600046248737</v>
          </cell>
        </row>
        <row r="55">
          <cell r="AA55">
            <v>8.0496428707303078</v>
          </cell>
          <cell r="AC55">
            <v>6.1827035622165738E-2</v>
          </cell>
          <cell r="AG55">
            <v>5.6756692099999985E-2</v>
          </cell>
          <cell r="AK55">
            <v>95.592312820512873</v>
          </cell>
        </row>
        <row r="56">
          <cell r="AA56">
            <v>8.052710494588716</v>
          </cell>
          <cell r="AC56">
            <v>2.5987318020852967E-2</v>
          </cell>
          <cell r="AG56">
            <v>16.248029373800005</v>
          </cell>
          <cell r="AK56">
            <v>689.16965855800538</v>
          </cell>
        </row>
        <row r="57">
          <cell r="AA57">
            <v>8.048321596727547</v>
          </cell>
          <cell r="AC57">
            <v>3.1596293031928013E-2</v>
          </cell>
          <cell r="AG57">
            <v>18.300570586300008</v>
          </cell>
          <cell r="AK57">
            <v>766.09356344191008</v>
          </cell>
        </row>
        <row r="58">
          <cell r="AA58">
            <v>8.0417527346745992</v>
          </cell>
          <cell r="AC58">
            <v>4.2216438596204497E-2</v>
          </cell>
          <cell r="AG58">
            <v>8.1493795415999966</v>
          </cell>
          <cell r="AK58">
            <v>452.96613053946754</v>
          </cell>
        </row>
        <row r="59">
          <cell r="AA59">
            <v>8.0449388793200249</v>
          </cell>
          <cell r="AC59">
            <v>2.7411718457274858E-2</v>
          </cell>
          <cell r="AG59">
            <v>7.1153252461000003</v>
          </cell>
          <cell r="AK59">
            <v>798.97468568069348</v>
          </cell>
        </row>
        <row r="60">
          <cell r="AA60">
            <v>8.0460905109759366</v>
          </cell>
          <cell r="AC60">
            <v>1.2342680854922961E-2</v>
          </cell>
          <cell r="AG60">
            <v>15.554564972699996</v>
          </cell>
          <cell r="AK60">
            <v>2205.8834110055423</v>
          </cell>
        </row>
        <row r="61">
          <cell r="AA61">
            <v>8.0496797694969224</v>
          </cell>
          <cell r="AC61">
            <v>4.5677928861053374E-2</v>
          </cell>
          <cell r="AG61">
            <v>0.97463429619999986</v>
          </cell>
          <cell r="AK61">
            <v>197.60620496872858</v>
          </cell>
        </row>
        <row r="62">
          <cell r="AA62">
            <v>8.0504059634861367</v>
          </cell>
          <cell r="AC62">
            <v>6.108218787941766E-2</v>
          </cell>
          <cell r="AG62">
            <v>6.3119294900000011E-2</v>
          </cell>
          <cell r="AK62">
            <v>140.59768550724635</v>
          </cell>
        </row>
        <row r="63">
          <cell r="AA63">
            <v>8.0417225661741281</v>
          </cell>
          <cell r="AC63">
            <v>1.7047271245735018E-2</v>
          </cell>
          <cell r="AG63">
            <v>7.9260948677999989</v>
          </cell>
          <cell r="AK63">
            <v>1681.1390660548877</v>
          </cell>
        </row>
        <row r="64">
          <cell r="AA64">
            <v>8.0422372786328804</v>
          </cell>
          <cell r="AC64">
            <v>1.9143706529268556E-2</v>
          </cell>
          <cell r="AG64">
            <v>7.2538239401999967</v>
          </cell>
          <cell r="AK64">
            <v>2022.9890484811765</v>
          </cell>
        </row>
        <row r="65">
          <cell r="AA65">
            <v>8.0425827278369066</v>
          </cell>
          <cell r="AC65">
            <v>1.8745588864124585E-2</v>
          </cell>
          <cell r="AG65">
            <v>9.4075194688000039</v>
          </cell>
          <cell r="AK65">
            <v>1908.0046866050011</v>
          </cell>
        </row>
        <row r="66">
          <cell r="AA66">
            <v>8.0414607805431295</v>
          </cell>
          <cell r="AC66">
            <v>1.7343026620919133E-2</v>
          </cell>
          <cell r="AG66">
            <v>9.3726088601000086</v>
          </cell>
          <cell r="AK66">
            <v>1977.8446151942699</v>
          </cell>
        </row>
        <row r="67">
          <cell r="AA67">
            <v>8.0441035304015145</v>
          </cell>
          <cell r="AC67">
            <v>1.7343026620919133E-2</v>
          </cell>
          <cell r="AG67">
            <v>23.819203033799692</v>
          </cell>
          <cell r="AK67">
            <v>1685.6030129170335</v>
          </cell>
        </row>
        <row r="68">
          <cell r="AA68">
            <v>8.033146443069425</v>
          </cell>
          <cell r="AC68">
            <v>6.4273461581736413E-2</v>
          </cell>
          <cell r="AG68">
            <v>0.83148188359999964</v>
          </cell>
          <cell r="AK68">
            <v>219.95002463651053</v>
          </cell>
        </row>
        <row r="69">
          <cell r="AA69">
            <v>8.0347289313004211</v>
          </cell>
          <cell r="AC69">
            <v>7.4932223945426202E-2</v>
          </cell>
          <cell r="AG69">
            <v>4.9511736399999985E-2</v>
          </cell>
          <cell r="AK69">
            <v>233.07173461538466</v>
          </cell>
        </row>
        <row r="70">
          <cell r="AA70">
            <v>8.019502279769549</v>
          </cell>
          <cell r="AC70">
            <v>4.1467044239171358E-2</v>
          </cell>
          <cell r="AG70">
            <v>8.3658475598999953</v>
          </cell>
          <cell r="AK70">
            <v>654.2832529672695</v>
          </cell>
        </row>
        <row r="71">
          <cell r="AA71">
            <v>8.025554552039905</v>
          </cell>
          <cell r="AC71">
            <v>2.6666531472516297E-2</v>
          </cell>
          <cell r="AG71">
            <v>11.373680501299997</v>
          </cell>
          <cell r="AK71">
            <v>1257.8327302868613</v>
          </cell>
        </row>
        <row r="72">
          <cell r="AA72">
            <v>8.0384515761539852</v>
          </cell>
          <cell r="AC72">
            <v>3.8011649700477435E-2</v>
          </cell>
          <cell r="AG72">
            <v>14.491083211400024</v>
          </cell>
          <cell r="AK72">
            <v>411.40221250158788</v>
          </cell>
        </row>
        <row r="73">
          <cell r="AA73">
            <v>8.0201338616176159</v>
          </cell>
          <cell r="AC73">
            <v>4.357207844951283E-2</v>
          </cell>
          <cell r="AG73">
            <v>8.4037818546999912</v>
          </cell>
          <cell r="AK73">
            <v>504.41532703466123</v>
          </cell>
        </row>
        <row r="74">
          <cell r="AA74">
            <v>8.0163326840471107</v>
          </cell>
          <cell r="AC74">
            <v>4.7889966836905273E-2</v>
          </cell>
          <cell r="AG74">
            <v>7.581827651299994</v>
          </cell>
          <cell r="AK74">
            <v>525.27941262915544</v>
          </cell>
        </row>
        <row r="75">
          <cell r="AA75">
            <v>8.0367363599707264</v>
          </cell>
          <cell r="AC75">
            <v>6.4494750439745729E-2</v>
          </cell>
          <cell r="AG75">
            <v>6.4753710000000006E-2</v>
          </cell>
          <cell r="AK75">
            <v>138.87928994082839</v>
          </cell>
        </row>
        <row r="76">
          <cell r="AA76">
            <v>8.0244835412321542</v>
          </cell>
          <cell r="AC76">
            <v>7.6015427992439655E-2</v>
          </cell>
          <cell r="AG76">
            <v>4.7824321200000006E-2</v>
          </cell>
          <cell r="AK76">
            <v>99.03140236220473</v>
          </cell>
        </row>
        <row r="77">
          <cell r="AA77">
            <v>8.0218919507603061</v>
          </cell>
          <cell r="AC77">
            <v>4.2646096145261936E-2</v>
          </cell>
          <cell r="AG77">
            <v>10.244571387600018</v>
          </cell>
          <cell r="AK77">
            <v>527.83969238216628</v>
          </cell>
        </row>
        <row r="78">
          <cell r="AA78">
            <v>8.021646460230377</v>
          </cell>
          <cell r="AC78">
            <v>4.0301436360300258E-2</v>
          </cell>
          <cell r="AG78">
            <v>8.5255171513999972</v>
          </cell>
          <cell r="AK78">
            <v>534.11070548665919</v>
          </cell>
        </row>
        <row r="79">
          <cell r="AA79">
            <v>8.0203484203660409</v>
          </cell>
          <cell r="AC79">
            <v>4.9594588711613596E-2</v>
          </cell>
          <cell r="AG79">
            <v>6.3344540370999889</v>
          </cell>
          <cell r="AK79">
            <v>441.61479325890491</v>
          </cell>
        </row>
        <row r="80">
          <cell r="AA80">
            <v>8.0308153455346538</v>
          </cell>
          <cell r="AC80">
            <v>5.4592117484327574E-2</v>
          </cell>
          <cell r="AG80">
            <v>7.2912692345999943</v>
          </cell>
          <cell r="AK80">
            <v>290.62129957760135</v>
          </cell>
        </row>
        <row r="81">
          <cell r="AA81">
            <v>8.0238375070395502</v>
          </cell>
          <cell r="AC81">
            <v>2.1467798495123702E-2</v>
          </cell>
          <cell r="AG81">
            <v>13.930279358700011</v>
          </cell>
          <cell r="AK81">
            <v>1092.9567174075678</v>
          </cell>
        </row>
        <row r="82">
          <cell r="AA82">
            <v>8.0203063081497774</v>
          </cell>
          <cell r="AC82">
            <v>7.5758156480905114E-2</v>
          </cell>
          <cell r="AG82">
            <v>0.90767748490000055</v>
          </cell>
          <cell r="AK82">
            <v>131.27066611479029</v>
          </cell>
        </row>
        <row r="83">
          <cell r="AA83">
            <v>8.0228910876261335</v>
          </cell>
          <cell r="AC83">
            <v>7.9493629502881191E-2</v>
          </cell>
          <cell r="AG83">
            <v>7.083031179999999E-2</v>
          </cell>
          <cell r="AK83">
            <v>91.62715362903225</v>
          </cell>
        </row>
        <row r="84">
          <cell r="AA84">
            <v>8.0147524197384037</v>
          </cell>
          <cell r="AC84">
            <v>5.9278221616796856E-2</v>
          </cell>
          <cell r="AG84">
            <v>8.0536629300000033</v>
          </cell>
          <cell r="AK84">
            <v>355.01584602347253</v>
          </cell>
        </row>
        <row r="85">
          <cell r="AA85">
            <v>8.0195513883189253</v>
          </cell>
          <cell r="AC85">
            <v>5.2431008265243051E-2</v>
          </cell>
          <cell r="AG85">
            <v>7.2972079844000035</v>
          </cell>
          <cell r="AK85">
            <v>537.71058744531899</v>
          </cell>
        </row>
        <row r="86">
          <cell r="AA86">
            <v>8.0210905979814875</v>
          </cell>
          <cell r="AC86">
            <v>2.3956494435442011E-2</v>
          </cell>
          <cell r="AG86">
            <v>8.7806285414000076</v>
          </cell>
          <cell r="AK86">
            <v>1169.3119133314854</v>
          </cell>
        </row>
        <row r="87">
          <cell r="AA87">
            <v>8.0182026451750623</v>
          </cell>
          <cell r="AC87">
            <v>3.0801974131033916E-2</v>
          </cell>
          <cell r="AG87">
            <v>6.9916940592999985</v>
          </cell>
          <cell r="AK87">
            <v>1076.073495696837</v>
          </cell>
        </row>
        <row r="88">
          <cell r="AA88">
            <v>8.0170909732240982</v>
          </cell>
          <cell r="AC88">
            <v>3.8175191048781087E-2</v>
          </cell>
          <cell r="AG88">
            <v>8.1346703901000108</v>
          </cell>
          <cell r="AK88">
            <v>1157.2357272957208</v>
          </cell>
        </row>
        <row r="89">
          <cell r="AA89">
            <v>8.0195922646252686</v>
          </cell>
          <cell r="AC89">
            <v>7.6386580661521819E-2</v>
          </cell>
          <cell r="AG89">
            <v>0.9275067665000003</v>
          </cell>
          <cell r="AK89">
            <v>132.18690560677803</v>
          </cell>
        </row>
        <row r="90">
          <cell r="AA90">
            <v>8.0219978340399791</v>
          </cell>
          <cell r="AC90">
            <v>7.2170093717504713E-2</v>
          </cell>
          <cell r="AG90">
            <v>5.512013100000001E-2</v>
          </cell>
          <cell r="AK90">
            <v>108.34633481481481</v>
          </cell>
        </row>
        <row r="91">
          <cell r="AA91">
            <v>8.0171803951986309</v>
          </cell>
          <cell r="AC91">
            <v>5.6331326168615803E-2</v>
          </cell>
          <cell r="AG91">
            <v>9.5208951392000181</v>
          </cell>
          <cell r="AK91">
            <v>388.32241208813701</v>
          </cell>
        </row>
        <row r="92">
          <cell r="AA92">
            <v>8.0172724082339464</v>
          </cell>
          <cell r="AC92">
            <v>4.2480583107307623E-2</v>
          </cell>
          <cell r="AG92">
            <v>6.4583531250000057</v>
          </cell>
          <cell r="AK92">
            <v>593.34420848566253</v>
          </cell>
        </row>
        <row r="93">
          <cell r="AA93">
            <v>8.0172414625444013</v>
          </cell>
          <cell r="AC93">
            <v>3.9875813489848255E-2</v>
          </cell>
          <cell r="AG93">
            <v>7.6688080366999989</v>
          </cell>
          <cell r="AK93">
            <v>774.62220578140921</v>
          </cell>
        </row>
        <row r="94">
          <cell r="AA94">
            <v>8.0265541574856076</v>
          </cell>
          <cell r="AC94">
            <v>9.3859156779139141E-3</v>
          </cell>
          <cell r="AG94">
            <v>28.616028162199981</v>
          </cell>
          <cell r="AK94">
            <v>3250.7138348613321</v>
          </cell>
        </row>
        <row r="95">
          <cell r="AA95">
            <v>8.0136403061651063</v>
          </cell>
          <cell r="AC95">
            <v>3.2188369916863024E-2</v>
          </cell>
          <cell r="AG95">
            <v>7.9435848242999993</v>
          </cell>
          <cell r="AK95">
            <v>1319.3806938445912</v>
          </cell>
        </row>
        <row r="96">
          <cell r="AA96">
            <v>8.0184824150595162</v>
          </cell>
          <cell r="AC96">
            <v>7.5997170062748864E-2</v>
          </cell>
          <cell r="AG96">
            <v>0.82739496980000016</v>
          </cell>
          <cell r="AK96">
            <v>137.71923515459557</v>
          </cell>
        </row>
        <row r="97">
          <cell r="AA97">
            <v>8.0253609510214705</v>
          </cell>
          <cell r="AC97">
            <v>7.8770858669534149E-2</v>
          </cell>
          <cell r="AG97">
            <v>5.5512891800000005E-2</v>
          </cell>
          <cell r="AK97">
            <v>74.482234821428577</v>
          </cell>
        </row>
        <row r="98">
          <cell r="AA98">
            <v>8.0158730328262635</v>
          </cell>
          <cell r="AC98">
            <v>3.560100658599552E-2</v>
          </cell>
          <cell r="AG98">
            <v>8.5303150782999939</v>
          </cell>
          <cell r="AK98">
            <v>1054.8384520753411</v>
          </cell>
        </row>
        <row r="99">
          <cell r="AA99">
            <v>8.0158464951562927</v>
          </cell>
          <cell r="AC99">
            <v>3.7115698671575714E-2</v>
          </cell>
          <cell r="AG99">
            <v>7.1448077713999991</v>
          </cell>
          <cell r="AK99">
            <v>945.49181214589601</v>
          </cell>
        </row>
        <row r="100">
          <cell r="AA100">
            <v>8.0206862516561568</v>
          </cell>
          <cell r="AC100">
            <v>3.7360908451631758E-2</v>
          </cell>
          <cell r="AG100">
            <v>34.832920420000001</v>
          </cell>
          <cell r="AK100">
            <v>1291.9453533179542</v>
          </cell>
        </row>
        <row r="101">
          <cell r="AA101">
            <v>8.0329959324698716</v>
          </cell>
          <cell r="AC101">
            <v>2.0843703869719121E-2</v>
          </cell>
          <cell r="AG101">
            <v>10.698891571600006</v>
          </cell>
          <cell r="AK101">
            <v>665.5220772389265</v>
          </cell>
        </row>
        <row r="102">
          <cell r="AA102">
            <v>8.0133055039845669</v>
          </cell>
          <cell r="AC102">
            <v>4.2297276977265597E-2</v>
          </cell>
          <cell r="AG102">
            <v>7.1927424693999935</v>
          </cell>
          <cell r="AK102">
            <v>842.59745259099805</v>
          </cell>
        </row>
        <row r="103">
          <cell r="AA103">
            <v>8.0144478237727803</v>
          </cell>
          <cell r="AC103">
            <v>7.4036533765637458E-2</v>
          </cell>
          <cell r="AG103">
            <v>0.8130786013000002</v>
          </cell>
          <cell r="AK103">
            <v>137.72644524810772</v>
          </cell>
        </row>
        <row r="104">
          <cell r="AA104">
            <v>8.0190448580900249</v>
          </cell>
          <cell r="AC104">
            <v>7.3351929461468401E-2</v>
          </cell>
          <cell r="AG104">
            <v>5.0728914200000003E-2</v>
          </cell>
          <cell r="AK104">
            <v>87.275680912863081</v>
          </cell>
        </row>
        <row r="105">
          <cell r="AA105">
            <v>8.0144276225096451</v>
          </cell>
          <cell r="AC105">
            <v>5.8784908137944569E-2</v>
          </cell>
          <cell r="AG105">
            <v>7.2535796642999957</v>
          </cell>
          <cell r="AK105">
            <v>270.92227505780187</v>
          </cell>
        </row>
        <row r="106">
          <cell r="AA106">
            <v>8.0153370626771441</v>
          </cell>
          <cell r="AC106">
            <v>3.7292461028039625E-2</v>
          </cell>
          <cell r="AG106">
            <v>7.2149383733999981</v>
          </cell>
          <cell r="AK106">
            <v>666.83388724779752</v>
          </cell>
        </row>
        <row r="107">
          <cell r="AA107">
            <v>8.0145286801073503</v>
          </cell>
          <cell r="AC107">
            <v>5.7070181887723948E-2</v>
          </cell>
          <cell r="AG107">
            <v>6.1803749626999984</v>
          </cell>
          <cell r="AK107">
            <v>426.74435278468997</v>
          </cell>
        </row>
        <row r="108">
          <cell r="AA108">
            <v>8.0163745228375998</v>
          </cell>
          <cell r="AC108">
            <v>5.077354727854555E-2</v>
          </cell>
          <cell r="AG108">
            <v>6.4054097973000008</v>
          </cell>
          <cell r="AK108">
            <v>418.14882541121597</v>
          </cell>
        </row>
        <row r="109">
          <cell r="AA109">
            <v>8.0174130535301629</v>
          </cell>
          <cell r="AC109">
            <v>5.7720266640846063E-2</v>
          </cell>
          <cell r="AG109">
            <v>9.7549573643000134</v>
          </cell>
          <cell r="AK109">
            <v>355.06951039106815</v>
          </cell>
        </row>
        <row r="110">
          <cell r="AA110">
            <v>8.0127610269356548</v>
          </cell>
          <cell r="AC110">
            <v>7.1020263564703257E-2</v>
          </cell>
          <cell r="AG110">
            <v>0.70641614930000007</v>
          </cell>
          <cell r="AK110">
            <v>135.47838643647032</v>
          </cell>
        </row>
        <row r="111">
          <cell r="AA111">
            <v>8.0166163120546265</v>
          </cell>
          <cell r="AC111">
            <v>7.9113140553912942E-2</v>
          </cell>
          <cell r="AG111">
            <v>4.363595E-2</v>
          </cell>
          <cell r="AK111">
            <v>109.03456386138615</v>
          </cell>
        </row>
        <row r="112">
          <cell r="AA112">
            <v>8.0114475253389923</v>
          </cell>
          <cell r="AC112">
            <v>4.8836580848007571E-2</v>
          </cell>
          <cell r="AG112">
            <v>6.3694952668001541</v>
          </cell>
          <cell r="AK112">
            <v>488.62404044233858</v>
          </cell>
        </row>
        <row r="113">
          <cell r="AA113">
            <v>7.9991785866215146</v>
          </cell>
          <cell r="AC113">
            <v>6.3704357814923895E-2</v>
          </cell>
          <cell r="AG113">
            <v>11.298066720300005</v>
          </cell>
          <cell r="AK113">
            <v>363.4062456910458</v>
          </cell>
        </row>
        <row r="114">
          <cell r="AA114">
            <v>7.9909016592653312</v>
          </cell>
          <cell r="AC114">
            <v>5.5767333711848721E-2</v>
          </cell>
          <cell r="AG114">
            <v>8.0077935244000038</v>
          </cell>
          <cell r="AK114">
            <v>563.17178896321036</v>
          </cell>
        </row>
        <row r="115">
          <cell r="AA115">
            <v>8.0053434033218824</v>
          </cell>
          <cell r="AC115">
            <v>4.6100085498745003E-2</v>
          </cell>
          <cell r="AG115">
            <v>3.7727353768000027</v>
          </cell>
          <cell r="AK115">
            <v>395.57995831899422</v>
          </cell>
        </row>
        <row r="116">
          <cell r="AA116">
            <v>8.0047122539856339</v>
          </cell>
          <cell r="AC116">
            <v>3.687955150472888E-2</v>
          </cell>
          <cell r="AG116">
            <v>9.6985532728999981</v>
          </cell>
          <cell r="AK116">
            <v>727.6733028277207</v>
          </cell>
        </row>
        <row r="117">
          <cell r="AA117">
            <v>8.0035890890322001</v>
          </cell>
          <cell r="AC117">
            <v>6.7339857221963229E-2</v>
          </cell>
          <cell r="AG117">
            <v>0.80967303010000014</v>
          </cell>
          <cell r="AK117">
            <v>116.19737086426296</v>
          </cell>
        </row>
        <row r="118">
          <cell r="AA118">
            <v>8.0058401363157756</v>
          </cell>
          <cell r="AC118">
            <v>6.4859554193548163E-2</v>
          </cell>
          <cell r="AG118">
            <v>5.7099539800000002E-2</v>
          </cell>
          <cell r="AK118">
            <v>103.26477161290323</v>
          </cell>
        </row>
        <row r="119">
          <cell r="AA119">
            <v>8.0010409313067523</v>
          </cell>
          <cell r="AC119">
            <v>4.3152026866927429E-2</v>
          </cell>
          <cell r="AG119">
            <v>9.8728139372999983</v>
          </cell>
          <cell r="AK119">
            <v>624.02954916601414</v>
          </cell>
        </row>
        <row r="120">
          <cell r="AA120">
            <v>8.0026178734867823</v>
          </cell>
          <cell r="AC120">
            <v>3.7165563688962067E-2</v>
          </cell>
          <cell r="AG120">
            <v>5.7774311243000041</v>
          </cell>
          <cell r="AK120">
            <v>1004.9166057315346</v>
          </cell>
        </row>
        <row r="121">
          <cell r="AA121">
            <v>8.0091377432668942</v>
          </cell>
          <cell r="AC121">
            <v>4.9181386866699484E-2</v>
          </cell>
          <cell r="AG121">
            <v>8.8186772129000008</v>
          </cell>
          <cell r="AK121">
            <v>563.25909367543932</v>
          </cell>
        </row>
        <row r="122">
          <cell r="AA122">
            <v>8.001729541058749</v>
          </cell>
          <cell r="AC122">
            <v>4.0993932523553767E-2</v>
          </cell>
          <cell r="AG122">
            <v>5.202127661299996</v>
          </cell>
          <cell r="AK122">
            <v>596.64008245254036</v>
          </cell>
        </row>
        <row r="123">
          <cell r="AA123">
            <v>8.0027848703326736</v>
          </cell>
          <cell r="AC123">
            <v>5.1226641588563382E-2</v>
          </cell>
          <cell r="AG123">
            <v>6.9183241945000047</v>
          </cell>
          <cell r="AK123">
            <v>589.64424014846077</v>
          </cell>
        </row>
        <row r="124">
          <cell r="AA124">
            <v>8.005509660374452</v>
          </cell>
          <cell r="AC124">
            <v>5.9343632461141382E-2</v>
          </cell>
          <cell r="AG124">
            <v>0.55686374540000005</v>
          </cell>
          <cell r="AK124">
            <v>122.5857734028683</v>
          </cell>
        </row>
        <row r="125">
          <cell r="AA125">
            <v>8.0062363425398075</v>
          </cell>
          <cell r="AC125">
            <v>5.4887420002492249E-2</v>
          </cell>
          <cell r="AG125">
            <v>4.9431592000000003E-2</v>
          </cell>
          <cell r="AK125">
            <v>95.396532231404947</v>
          </cell>
        </row>
        <row r="126">
          <cell r="AA126">
            <v>8.009893333828753</v>
          </cell>
          <cell r="AC126">
            <v>1.6469234462501703E-2</v>
          </cell>
          <cell r="AG126">
            <v>37.779062976099958</v>
          </cell>
          <cell r="AK126">
            <v>2822.5249280934408</v>
          </cell>
        </row>
        <row r="127">
          <cell r="AA127">
            <v>8.0097932092317841</v>
          </cell>
          <cell r="AC127">
            <v>2.9383861117194598E-2</v>
          </cell>
          <cell r="AG127">
            <v>8.1348434093000019</v>
          </cell>
          <cell r="AK127">
            <v>1263.8423158310568</v>
          </cell>
        </row>
        <row r="128">
          <cell r="AA128">
            <v>8.0084523709209865</v>
          </cell>
          <cell r="AC128">
            <v>3.3416743866231613E-2</v>
          </cell>
          <cell r="AG128">
            <v>8.7886580857000052</v>
          </cell>
          <cell r="AK128">
            <v>843.43640636696716</v>
          </cell>
        </row>
        <row r="129">
          <cell r="AA129">
            <v>8.0124117874063199</v>
          </cell>
          <cell r="AC129">
            <v>2.8728355832548402E-2</v>
          </cell>
          <cell r="AG129">
            <v>11.760149260500015</v>
          </cell>
          <cell r="AK129">
            <v>1354.4739444237005</v>
          </cell>
        </row>
        <row r="130">
          <cell r="AA130">
            <v>8.0060331789592443</v>
          </cell>
          <cell r="AC130">
            <v>5.2878920150620345E-2</v>
          </cell>
          <cell r="AG130">
            <v>12.190975274200008</v>
          </cell>
          <cell r="AK130">
            <v>1890.8664089151928</v>
          </cell>
        </row>
        <row r="131">
          <cell r="AA131">
            <v>8.0021919291276369</v>
          </cell>
          <cell r="AC131">
            <v>6.2149181654397978E-2</v>
          </cell>
          <cell r="AG131">
            <v>0.72254688440000003</v>
          </cell>
          <cell r="AK131">
            <v>152.29999487430624</v>
          </cell>
        </row>
        <row r="132">
          <cell r="AA132">
            <v>8.006450506037492</v>
          </cell>
          <cell r="AC132">
            <v>6.1200300420614084E-2</v>
          </cell>
          <cell r="AG132">
            <v>4.8234716499999997E-2</v>
          </cell>
          <cell r="AK132">
            <v>97.032082741116753</v>
          </cell>
        </row>
        <row r="133">
          <cell r="AA133">
            <v>8.0433881047664375</v>
          </cell>
          <cell r="AC133">
            <v>-2.1283836422494318E-3</v>
          </cell>
          <cell r="AG133">
            <v>21.728927568099994</v>
          </cell>
          <cell r="AK133">
            <v>641.7754030691658</v>
          </cell>
        </row>
        <row r="134">
          <cell r="AA134">
            <v>8.0046114486307172</v>
          </cell>
          <cell r="AC134">
            <v>4.6851545556000573E-2</v>
          </cell>
          <cell r="AG134">
            <v>6.5236314933000017</v>
          </cell>
          <cell r="AK134">
            <v>520.41928000787641</v>
          </cell>
        </row>
        <row r="135">
          <cell r="AA135">
            <v>8.0117602189237314</v>
          </cell>
          <cell r="AC135">
            <v>4.5662106050484041E-2</v>
          </cell>
          <cell r="AG135">
            <v>11.143030918799994</v>
          </cell>
          <cell r="AK135">
            <v>430.63971930928977</v>
          </cell>
        </row>
        <row r="136">
          <cell r="AA136">
            <v>8.011977021030944</v>
          </cell>
          <cell r="AC136">
            <v>2.9031459769782941E-2</v>
          </cell>
          <cell r="AG136">
            <v>10.084384741999997</v>
          </cell>
          <cell r="AK136">
            <v>647.51472374445655</v>
          </cell>
        </row>
        <row r="137">
          <cell r="AA137">
            <v>8.0112701340301395</v>
          </cell>
          <cell r="AC137">
            <v>3.7462882681463583E-2</v>
          </cell>
          <cell r="AG137">
            <v>15.070239511500015</v>
          </cell>
          <cell r="AK137">
            <v>645.77954314163105</v>
          </cell>
        </row>
        <row r="138">
          <cell r="AA138">
            <v>8.0042926195285276</v>
          </cell>
          <cell r="AC138">
            <v>6.9402942410778934E-2</v>
          </cell>
          <cell r="AG138">
            <v>0.69112364309999996</v>
          </cell>
          <cell r="AK138">
            <v>220.86213448780506</v>
          </cell>
        </row>
        <row r="139">
          <cell r="AA139">
            <v>7.9981685633167556</v>
          </cell>
          <cell r="AC139">
            <v>7.3786770585956951E-2</v>
          </cell>
          <cell r="AG139">
            <v>5.12654305E-2</v>
          </cell>
          <cell r="AK139">
            <v>92.051111855670115</v>
          </cell>
        </row>
        <row r="140">
          <cell r="AA140">
            <v>8.0027853840938796</v>
          </cell>
          <cell r="AC140">
            <v>5.3254141510212349E-2</v>
          </cell>
          <cell r="AG140">
            <v>6.2797792790999996</v>
          </cell>
          <cell r="AK140">
            <v>353.15574510599168</v>
          </cell>
        </row>
        <row r="141">
          <cell r="AA141">
            <v>8.0092673766459814</v>
          </cell>
          <cell r="AC141">
            <v>3.789616542780827E-2</v>
          </cell>
          <cell r="AG141">
            <v>8.4216142840000092</v>
          </cell>
          <cell r="AK141">
            <v>588.41329395923037</v>
          </cell>
        </row>
        <row r="142">
          <cell r="AA142">
            <v>8.008181713906465</v>
          </cell>
          <cell r="AC142">
            <v>4.2262438289885296E-2</v>
          </cell>
          <cell r="AG142">
            <v>7.8936714514000093</v>
          </cell>
          <cell r="AK142">
            <v>437.66141284058159</v>
          </cell>
        </row>
        <row r="143">
          <cell r="AA143">
            <v>8.0028113249344912</v>
          </cell>
          <cell r="AC143">
            <v>5.3096998996819522E-2</v>
          </cell>
          <cell r="AG143">
            <v>5.1280831212999978</v>
          </cell>
          <cell r="AK143">
            <v>453.00809293900977</v>
          </cell>
        </row>
        <row r="144">
          <cell r="AA144">
            <v>8.0046717320813432</v>
          </cell>
          <cell r="AC144">
            <v>3.6719396202062882E-2</v>
          </cell>
          <cell r="AG144">
            <v>8.2849605303000029</v>
          </cell>
          <cell r="AK144">
            <v>748.58468130612675</v>
          </cell>
        </row>
        <row r="145">
          <cell r="AA145">
            <v>8.0035392867162098</v>
          </cell>
          <cell r="AC145">
            <v>6.9594927423000996E-2</v>
          </cell>
          <cell r="AG145">
            <v>0.7446061168</v>
          </cell>
          <cell r="AK145">
            <v>114.09861995871701</v>
          </cell>
        </row>
        <row r="146">
          <cell r="AA146">
            <v>8.000959940028407</v>
          </cell>
          <cell r="AC146">
            <v>7.4009351763969278E-2</v>
          </cell>
          <cell r="AG146">
            <v>4.2580160000000006E-2</v>
          </cell>
          <cell r="AK146">
            <v>93.934311739130436</v>
          </cell>
        </row>
        <row r="147">
          <cell r="AA147">
            <v>8.0079690109628583</v>
          </cell>
          <cell r="AC147">
            <v>3.5951099941144093E-2</v>
          </cell>
          <cell r="AG147">
            <v>10.213803462600005</v>
          </cell>
          <cell r="AK147">
            <v>574.32282988410122</v>
          </cell>
        </row>
        <row r="148">
          <cell r="AA148">
            <v>8.0028079432182064</v>
          </cell>
          <cell r="AC148">
            <v>3.5526117076914332E-2</v>
          </cell>
          <cell r="AG148">
            <v>7.0562494222000058</v>
          </cell>
          <cell r="AK148">
            <v>875.20123156819932</v>
          </cell>
        </row>
        <row r="149">
          <cell r="AA149">
            <v>8.0076459474910742</v>
          </cell>
          <cell r="AC149">
            <v>2.8641221755647095E-2</v>
          </cell>
          <cell r="AG149">
            <v>7.4040312710999991</v>
          </cell>
          <cell r="AK149">
            <v>1151.9579820989209</v>
          </cell>
        </row>
        <row r="150">
          <cell r="AA150">
            <v>8.0057159677897225</v>
          </cell>
          <cell r="AC150">
            <v>4.6053626195305952E-2</v>
          </cell>
          <cell r="AG150">
            <v>7.0103893444000116</v>
          </cell>
          <cell r="AK150">
            <v>585.47603924947657</v>
          </cell>
        </row>
        <row r="151">
          <cell r="AA151">
            <v>8.0057635605029542</v>
          </cell>
          <cell r="AC151">
            <v>4.9822380142375167E-2</v>
          </cell>
          <cell r="AG151">
            <v>8.6266600473000032</v>
          </cell>
          <cell r="AK151">
            <v>573.92318648488435</v>
          </cell>
        </row>
        <row r="152">
          <cell r="AA152">
            <v>8.0034213336007323</v>
          </cell>
          <cell r="AC152">
            <v>6.8311052605467992E-2</v>
          </cell>
          <cell r="AG152">
            <v>0.76855523280000015</v>
          </cell>
          <cell r="AK152">
            <v>141.26297220861045</v>
          </cell>
        </row>
        <row r="153">
          <cell r="AA153">
            <v>8.0023933630134607</v>
          </cell>
          <cell r="AC153">
            <v>6.1938541092173338E-2</v>
          </cell>
          <cell r="AG153">
            <v>4.6783448799999988E-2</v>
          </cell>
          <cell r="AK153">
            <v>94.171366906474816</v>
          </cell>
        </row>
        <row r="154">
          <cell r="AA154">
            <v>8.0061972315701375</v>
          </cell>
          <cell r="AC154">
            <v>3.071519037790793E-2</v>
          </cell>
          <cell r="AG154">
            <v>8.8554916112000033</v>
          </cell>
          <cell r="AK154">
            <v>1139.8281023793902</v>
          </cell>
        </row>
        <row r="155">
          <cell r="AA155">
            <v>8.0159234912450117</v>
          </cell>
          <cell r="AC155">
            <v>1.0150676415698001E-2</v>
          </cell>
          <cell r="AG155">
            <v>21.163246624299777</v>
          </cell>
          <cell r="AK155">
            <v>3104.0485392639243</v>
          </cell>
        </row>
        <row r="156">
          <cell r="AA156">
            <v>7.9875587222237021</v>
          </cell>
          <cell r="AC156">
            <v>4.9999973049108526E-2</v>
          </cell>
          <cell r="AG156">
            <v>5.8285903259999952</v>
          </cell>
          <cell r="AK156">
            <v>732.16852071945607</v>
          </cell>
        </row>
        <row r="157">
          <cell r="AA157">
            <v>7.990266923038666</v>
          </cell>
          <cell r="AC157">
            <v>4.7723623950865601E-2</v>
          </cell>
          <cell r="AG157">
            <v>10.458770767799994</v>
          </cell>
          <cell r="AK157">
            <v>1010.5488738503769</v>
          </cell>
        </row>
        <row r="158">
          <cell r="AA158">
            <v>7.9790986470802228</v>
          </cell>
          <cell r="AC158">
            <v>5.7039027874195014E-2</v>
          </cell>
          <cell r="AG158">
            <v>7.3023778229000023</v>
          </cell>
          <cell r="AK158">
            <v>7919.2149470467857</v>
          </cell>
        </row>
        <row r="159">
          <cell r="AA159">
            <v>7.9835414185708409</v>
          </cell>
          <cell r="AC159">
            <v>7.9792609384000457E-2</v>
          </cell>
          <cell r="AG159">
            <v>0.68105555379999971</v>
          </cell>
          <cell r="AK159">
            <v>146.72241259286776</v>
          </cell>
        </row>
        <row r="160">
          <cell r="AA160">
            <v>7.9811307388409949</v>
          </cell>
          <cell r="AC160">
            <v>7.8301969837878183E-2</v>
          </cell>
          <cell r="AG160">
            <v>4.9022106599999997E-2</v>
          </cell>
          <cell r="AK160">
            <v>98.49769098360656</v>
          </cell>
        </row>
        <row r="161">
          <cell r="AA161">
            <v>7.9810754913798716</v>
          </cell>
          <cell r="AC161">
            <v>6.4061492226268335E-2</v>
          </cell>
          <cell r="AG161">
            <v>9.7001807027000044</v>
          </cell>
          <cell r="AK161">
            <v>727.04752403056739</v>
          </cell>
        </row>
        <row r="162">
          <cell r="AA162">
            <v>7.9842437327202855</v>
          </cell>
          <cell r="AC162">
            <v>5.4791285636879294E-2</v>
          </cell>
          <cell r="AG162">
            <v>9.293948566200001</v>
          </cell>
          <cell r="AK162">
            <v>2708.0124488219412</v>
          </cell>
        </row>
        <row r="163">
          <cell r="AA163">
            <v>7.98192941395265</v>
          </cell>
          <cell r="AC163">
            <v>9.7940880976682188E-2</v>
          </cell>
          <cell r="AG163">
            <v>3.5488599999999995E-2</v>
          </cell>
          <cell r="AK163">
            <v>89.747032258064522</v>
          </cell>
        </row>
        <row r="164">
          <cell r="AA164">
            <v>8.0270760002874884</v>
          </cell>
          <cell r="AC164">
            <v>7.0729969621776689E-3</v>
          </cell>
          <cell r="AG164">
            <v>27.442295528199995</v>
          </cell>
          <cell r="AK164">
            <v>588.31718730208047</v>
          </cell>
        </row>
        <row r="165">
          <cell r="AA165">
            <v>7.9860581423420749</v>
          </cell>
          <cell r="AC165">
            <v>5.1136944329980061E-2</v>
          </cell>
          <cell r="AG165">
            <v>12.127297257399997</v>
          </cell>
          <cell r="AK165">
            <v>617.54463687019063</v>
          </cell>
        </row>
        <row r="166">
          <cell r="AA166">
            <v>7.9837119900470617</v>
          </cell>
          <cell r="AC166">
            <v>8.1164174383739685E-2</v>
          </cell>
          <cell r="AG166">
            <v>0.67777847329999974</v>
          </cell>
          <cell r="AK166">
            <v>148.09352975356086</v>
          </cell>
        </row>
        <row r="167">
          <cell r="AA167">
            <v>7.9818975307077107</v>
          </cell>
          <cell r="AC167">
            <v>7.8086964369152412E-2</v>
          </cell>
          <cell r="AG167">
            <v>3.1434221200000001E-2</v>
          </cell>
          <cell r="AK167">
            <v>71.11940401785715</v>
          </cell>
        </row>
        <row r="168">
          <cell r="AA168">
            <v>7.9819336392050593</v>
          </cell>
          <cell r="AC168">
            <v>5.8429709015910269E-2</v>
          </cell>
          <cell r="AG168">
            <v>6.7965956530999989</v>
          </cell>
          <cell r="AK168">
            <v>1036.2854751752252</v>
          </cell>
        </row>
        <row r="169">
          <cell r="AA169">
            <v>8.0186403484730189</v>
          </cell>
          <cell r="AC169">
            <v>1.7526911862935535E-2</v>
          </cell>
          <cell r="AG169">
            <v>16.432516396500006</v>
          </cell>
          <cell r="AK169">
            <v>1058.1302345073302</v>
          </cell>
        </row>
        <row r="170">
          <cell r="AA170">
            <v>7.9871594363792306</v>
          </cell>
          <cell r="AC170">
            <v>3.071256969042313E-2</v>
          </cell>
          <cell r="AG170">
            <v>7.3842040125999979</v>
          </cell>
          <cell r="AK170">
            <v>1229.9084100591699</v>
          </cell>
        </row>
        <row r="171">
          <cell r="AA171">
            <v>7.993177531727591</v>
          </cell>
          <cell r="AC171">
            <v>2.0482403105484437E-2</v>
          </cell>
          <cell r="AG171">
            <v>14.562935370599998</v>
          </cell>
          <cell r="AK171">
            <v>1664.7015327184313</v>
          </cell>
        </row>
        <row r="172">
          <cell r="AA172">
            <v>7.9913679235266537</v>
          </cell>
          <cell r="AC172">
            <v>1.2949526535806832E-2</v>
          </cell>
          <cell r="AG172">
            <v>20.730620427600005</v>
          </cell>
          <cell r="AK172">
            <v>5776.6790848666797</v>
          </cell>
        </row>
        <row r="173">
          <cell r="AA173">
            <v>7.9840803211644991</v>
          </cell>
          <cell r="AC173">
            <v>8.2912657686667224E-2</v>
          </cell>
          <cell r="AG173">
            <v>0.68978033309999964</v>
          </cell>
          <cell r="AK173">
            <v>135.44851862001471</v>
          </cell>
        </row>
        <row r="174">
          <cell r="AA174">
            <v>7.981595094797691</v>
          </cell>
          <cell r="AC174">
            <v>7.6485258296949077E-2</v>
          </cell>
          <cell r="AG174">
            <v>3.60733419E-2</v>
          </cell>
          <cell r="AK174">
            <v>96.730153140096618</v>
          </cell>
        </row>
        <row r="175">
          <cell r="AA175">
            <v>7.9827979236301463</v>
          </cell>
          <cell r="AC175">
            <v>7.0357633669829056E-2</v>
          </cell>
          <cell r="AG175">
            <v>7.5931130806000047</v>
          </cell>
          <cell r="AK175">
            <v>381.26124881568632</v>
          </cell>
        </row>
        <row r="176">
          <cell r="AA176">
            <v>7.9838745522983565</v>
          </cell>
          <cell r="AC176">
            <v>6.071830334769146E-2</v>
          </cell>
          <cell r="AG176">
            <v>6.8967194490000017</v>
          </cell>
          <cell r="AK176">
            <v>458.25775184856735</v>
          </cell>
        </row>
        <row r="177">
          <cell r="AA177">
            <v>7.9963699630818681</v>
          </cell>
          <cell r="AC177">
            <v>3.9709742237567625E-2</v>
          </cell>
          <cell r="AG177">
            <v>9.6793676458999922</v>
          </cell>
          <cell r="AK177">
            <v>631.24615373961228</v>
          </cell>
        </row>
        <row r="178">
          <cell r="AA178">
            <v>7.9892695495279726</v>
          </cell>
          <cell r="AC178">
            <v>5.3186418583206496E-2</v>
          </cell>
          <cell r="AG178">
            <v>9.000251639399993</v>
          </cell>
          <cell r="AK178">
            <v>686.21403335778359</v>
          </cell>
        </row>
        <row r="179">
          <cell r="AA179">
            <v>7.9855712138232366</v>
          </cell>
          <cell r="AC179">
            <v>6.0999953291226205E-2</v>
          </cell>
          <cell r="AG179">
            <v>9.1392697868999946</v>
          </cell>
          <cell r="AK179">
            <v>639.44317063613641</v>
          </cell>
        </row>
        <row r="180">
          <cell r="AA180">
            <v>7.9839796646393646</v>
          </cell>
          <cell r="AC180">
            <v>8.1550498775476932E-2</v>
          </cell>
          <cell r="AG180">
            <v>0.70549101429999994</v>
          </cell>
          <cell r="AK180">
            <v>147.97218793690064</v>
          </cell>
        </row>
        <row r="181">
          <cell r="AA181">
            <v>7.9818012858181389</v>
          </cell>
          <cell r="AC181">
            <v>7.9286516598375378E-2</v>
          </cell>
          <cell r="AG181">
            <v>4.6729952099999993E-2</v>
          </cell>
          <cell r="AK181">
            <v>105.83797670454545</v>
          </cell>
        </row>
        <row r="182">
          <cell r="AA182">
            <v>7.9687965271826808</v>
          </cell>
          <cell r="AC182">
            <v>8.6176175365789476E-2</v>
          </cell>
          <cell r="AG182">
            <v>9.4192081975000015</v>
          </cell>
          <cell r="AK182">
            <v>412.6676719668074</v>
          </cell>
        </row>
        <row r="183">
          <cell r="AA183">
            <v>7.9773984390680441</v>
          </cell>
          <cell r="AC183">
            <v>8.0670831627567274E-2</v>
          </cell>
          <cell r="AG183">
            <v>4.9670042362000073</v>
          </cell>
          <cell r="AK183">
            <v>427.32686240661724</v>
          </cell>
        </row>
        <row r="184">
          <cell r="AA184">
            <v>7.9900024906709408</v>
          </cell>
          <cell r="AC184">
            <v>5.4107942191468084E-2</v>
          </cell>
          <cell r="AG184">
            <v>8.9472309000000028</v>
          </cell>
          <cell r="AK184">
            <v>836.10870383906888</v>
          </cell>
        </row>
        <row r="185">
          <cell r="AA185">
            <v>7.9802770812507982</v>
          </cell>
          <cell r="AC185">
            <v>6.2434895719655437E-2</v>
          </cell>
          <cell r="AG185">
            <v>5.1641631213999961</v>
          </cell>
          <cell r="AK185">
            <v>683.72822409302319</v>
          </cell>
        </row>
        <row r="186">
          <cell r="AA186">
            <v>7.9945589313050327</v>
          </cell>
          <cell r="AC186">
            <v>4.0608932945755072E-2</v>
          </cell>
          <cell r="AG186">
            <v>25.508726189499978</v>
          </cell>
          <cell r="AK186">
            <v>1231.7279005720131</v>
          </cell>
        </row>
        <row r="187">
          <cell r="AA187">
            <v>7.983161189704898</v>
          </cell>
          <cell r="AC187">
            <v>8.2546181406089048E-2</v>
          </cell>
          <cell r="AG187">
            <v>0.71964080879999981</v>
          </cell>
          <cell r="AK187">
            <v>152.4961618614719</v>
          </cell>
        </row>
        <row r="188">
          <cell r="AA188">
            <v>7.981404113694035</v>
          </cell>
          <cell r="AC188">
            <v>7.4130111488994288E-2</v>
          </cell>
          <cell r="AG188">
            <v>4.1627398299999993E-2</v>
          </cell>
          <cell r="AK188">
            <v>107.53361782945737</v>
          </cell>
        </row>
        <row r="189">
          <cell r="AA189">
            <v>7.976558476398897</v>
          </cell>
          <cell r="AC189">
            <v>5.692879219690905E-2</v>
          </cell>
          <cell r="AG189">
            <v>6.2095779161000006</v>
          </cell>
          <cell r="AK189">
            <v>2578.9399475978207</v>
          </cell>
        </row>
        <row r="190">
          <cell r="AA190">
            <v>7.9867998051261901</v>
          </cell>
          <cell r="AC190">
            <v>4.5523302249351083E-2</v>
          </cell>
          <cell r="AG190">
            <v>9.9877944313999851</v>
          </cell>
          <cell r="AK190">
            <v>890.70121436624652</v>
          </cell>
        </row>
        <row r="191">
          <cell r="AA191">
            <v>7.9894195120205325</v>
          </cell>
          <cell r="AC191">
            <v>4.2721811033844759E-2</v>
          </cell>
          <cell r="AG191">
            <v>15.216688981699996</v>
          </cell>
          <cell r="AK191">
            <v>1151.2738219313162</v>
          </cell>
        </row>
        <row r="192">
          <cell r="AA192">
            <v>7.9760814102531201</v>
          </cell>
          <cell r="AC192">
            <v>8.470424392781073E-2</v>
          </cell>
          <cell r="AG192">
            <v>6.3878611497000026</v>
          </cell>
          <cell r="AK192">
            <v>349.94725934263846</v>
          </cell>
        </row>
        <row r="193">
          <cell r="AA193">
            <v>7.9782526778523364</v>
          </cell>
          <cell r="AC193">
            <v>7.3409111332215282E-2</v>
          </cell>
          <cell r="AG193">
            <v>7.9969007167000026</v>
          </cell>
          <cell r="AK193">
            <v>563.29685433160171</v>
          </cell>
        </row>
        <row r="194">
          <cell r="AA194">
            <v>7.9835781991688108</v>
          </cell>
          <cell r="AC194">
            <v>8.0304129446330919E-2</v>
          </cell>
          <cell r="AG194">
            <v>0.71965277770000025</v>
          </cell>
          <cell r="AK194">
            <v>120.87839988641528</v>
          </cell>
        </row>
        <row r="195">
          <cell r="AA195">
            <v>7.9810399947510078</v>
          </cell>
          <cell r="AC195">
            <v>8.0397171400518275E-2</v>
          </cell>
          <cell r="AG195">
            <v>3.5496332999999998E-2</v>
          </cell>
          <cell r="AK195">
            <v>108.79834501992033</v>
          </cell>
        </row>
        <row r="196">
          <cell r="AA196">
            <v>7.9757091700903997</v>
          </cell>
          <cell r="AC196">
            <v>7.8604817144490191E-2</v>
          </cell>
          <cell r="AG196">
            <v>7.4932597664999978</v>
          </cell>
          <cell r="AK196">
            <v>351.34567858572154</v>
          </cell>
        </row>
        <row r="197">
          <cell r="AA197">
            <v>7.9822124400905805</v>
          </cell>
          <cell r="AC197">
            <v>6.2497633050464962E-2</v>
          </cell>
          <cell r="AG197">
            <v>7.3959120894000021</v>
          </cell>
          <cell r="AK197">
            <v>400.14563492308736</v>
          </cell>
        </row>
        <row r="198">
          <cell r="AA198">
            <v>7.9805504504114699</v>
          </cell>
          <cell r="AC198">
            <v>5.6552916325821379E-2</v>
          </cell>
          <cell r="AG198">
            <v>6.6178097041999999</v>
          </cell>
          <cell r="AK198">
            <v>603.34470007515529</v>
          </cell>
        </row>
        <row r="199">
          <cell r="AA199">
            <v>7.9723392368523784</v>
          </cell>
          <cell r="AC199">
            <v>6.6367216876995094E-2</v>
          </cell>
          <cell r="AG199">
            <v>5.2075631704000003</v>
          </cell>
          <cell r="AK199">
            <v>779.21091195349481</v>
          </cell>
        </row>
        <row r="200">
          <cell r="AA200">
            <v>7.9742241403393512</v>
          </cell>
          <cell r="AC200">
            <v>6.036380610004688E-2</v>
          </cell>
          <cell r="AG200">
            <v>9.3022829269000074</v>
          </cell>
          <cell r="AK200">
            <v>819.4065333743423</v>
          </cell>
        </row>
        <row r="201">
          <cell r="AA201">
            <v>7.9831886452813476</v>
          </cell>
          <cell r="AC201">
            <v>8.3900742126977512E-2</v>
          </cell>
          <cell r="AG201">
            <v>0.72099087360000003</v>
          </cell>
          <cell r="AK201">
            <v>136.26206112780628</v>
          </cell>
        </row>
        <row r="202">
          <cell r="AA202">
            <v>7.9802594989387226</v>
          </cell>
          <cell r="AC202">
            <v>7.5776985743361003E-2</v>
          </cell>
          <cell r="AG202">
            <v>4.0091878800000001E-2</v>
          </cell>
          <cell r="AK202">
            <v>87.353602631578966</v>
          </cell>
        </row>
        <row r="203">
          <cell r="AA203">
            <v>7.983505384238998</v>
          </cell>
          <cell r="AC203">
            <v>6.0445225886764042E-2</v>
          </cell>
          <cell r="AG203">
            <v>10.293315348299998</v>
          </cell>
          <cell r="AK203">
            <v>410.63722553689973</v>
          </cell>
        </row>
        <row r="204">
          <cell r="AA204">
            <v>7.9826262256330427</v>
          </cell>
          <cell r="AC204">
            <v>5.7411491297596484E-2</v>
          </cell>
          <cell r="AG204">
            <v>8.8893495889999965</v>
          </cell>
          <cell r="AK204">
            <v>620.35760455926982</v>
          </cell>
        </row>
        <row r="205">
          <cell r="AA205">
            <v>7.9891926123845769</v>
          </cell>
          <cell r="AC205">
            <v>4.6495726954526084E-2</v>
          </cell>
          <cell r="AG205">
            <v>12.434011467599996</v>
          </cell>
          <cell r="AK205">
            <v>747.12232629214611</v>
          </cell>
        </row>
        <row r="206">
          <cell r="AA206">
            <v>7.9799747431653252</v>
          </cell>
          <cell r="AC206">
            <v>7.4802705991428908E-2</v>
          </cell>
          <cell r="AG206">
            <v>9.9992921694999968</v>
          </cell>
          <cell r="AK206">
            <v>349.50987411857119</v>
          </cell>
        </row>
        <row r="207">
          <cell r="AA207">
            <v>7.9669756413558783</v>
          </cell>
          <cell r="AC207">
            <v>8.7079218023344396E-2</v>
          </cell>
          <cell r="AG207">
            <v>1.7411423078000001</v>
          </cell>
          <cell r="AK207">
            <v>664.51590453367885</v>
          </cell>
        </row>
        <row r="208">
          <cell r="AA208">
            <v>7.9822126555448492</v>
          </cell>
          <cell r="AC208">
            <v>9.6248844878036977E-2</v>
          </cell>
          <cell r="AG208">
            <v>0.16890225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  <sheetName val="tcambio"/>
      <sheetName val="SUPUESTOS"/>
      <sheetName val="RESULTADOS"/>
      <sheetName val="SMONET-FINANC"/>
      <sheetName val="SFISCAL-MOD"/>
      <sheetName val="S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Listado_PEp's1"/>
      <sheetName val="120"/>
      <sheetName val="Listado_PEp's2"/>
      <sheetName val="Cash_Flow"/>
      <sheetName val="AmortTable"/>
      <sheetName val="Listado_PEp's3"/>
      <sheetName val="Listado_PEp's4"/>
      <sheetName val="Balance Of-Dda."/>
      <sheetName val="6 - Analítico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  <sheetName val="ALNG Schedule"/>
      <sheetName val="Data sheet"/>
      <sheetName val="ALNG"/>
      <sheetName val="S&amp;PD"/>
      <sheetName val="Finance"/>
      <sheetName val="WEPO"/>
      <sheetName val="Expl"/>
      <sheetName val="14 point profile"/>
      <sheetName val="LossPrevent"/>
      <sheetName val="NCMA Schedule"/>
      <sheetName val="C&amp;P-Supply Chain"/>
      <sheetName val="CH"/>
      <sheetName val="AN"/>
      <sheetName val="DEP"/>
      <sheetName val="ACTIVO"/>
      <sheetName val="PARTE"/>
      <sheetName val="DIAGRAMA "/>
      <sheetName val="FORM 4 Blanco"/>
      <sheetName val="FORM 5 Blanco "/>
      <sheetName val="Resúmen Ppto."/>
      <sheetName val="Form 6"/>
      <sheetName val="Form 7"/>
      <sheetName val="Form 8"/>
      <sheetName val="Form 10"/>
      <sheetName val="basemone"/>
      <sheetName val="Input"/>
      <sheetName val="OUTPUT"/>
      <sheetName val="Trade"/>
      <sheetName val="Listado_PEp's5"/>
      <sheetName val="Balance_Of-Dda_"/>
      <sheetName val="Listado_PEp's6"/>
      <sheetName val="Balance_Of-Dda_1"/>
      <sheetName val="Listado_PEp's7"/>
      <sheetName val="Balance_Of-Dda_2"/>
      <sheetName val="bateria"/>
      <sheetName val="Terms"/>
      <sheetName val="tcambio"/>
      <sheetName val="2005oec"/>
      <sheetName val="index"/>
      <sheetName val="Programa"/>
      <sheetName val="Assumptions"/>
      <sheetName val="Cash Flow"/>
      <sheetName val="Fund"/>
      <sheetName val="Eje 2004"/>
      <sheetName val="Serv&amp;Trans"/>
      <sheetName val="SAP PA DR CP 01.09.09"/>
      <sheetName val="CERT-98"/>
      <sheetName val="Listado_PEp's12"/>
      <sheetName val="Balance_Of-Dda_7"/>
      <sheetName val="6_-_Analítico7"/>
      <sheetName val="6_-_Analítico"/>
      <sheetName val="6_-_Analítico1"/>
      <sheetName val="6_-_Analítico2"/>
      <sheetName val="Listado_PEp's8"/>
      <sheetName val="Balance_Of-Dda_3"/>
      <sheetName val="6_-_Analítico3"/>
      <sheetName val="Listado_PEp's9"/>
      <sheetName val="Balance_Of-Dda_4"/>
      <sheetName val="6_-_Analítico4"/>
      <sheetName val="Listado_PEp's10"/>
      <sheetName val="Balance_Of-Dda_5"/>
      <sheetName val="6_-_Analítico5"/>
      <sheetName val="Listado_PEp's11"/>
      <sheetName val="Balance_Of-Dda_6"/>
      <sheetName val="6_-_Analítico6"/>
      <sheetName val="PARTE_DIARIO"/>
      <sheetName val="PROD_X_POZO"/>
      <sheetName val="BALANCE_DE_GAS_DEL_MES"/>
      <sheetName val="PRUEBAS_POZO"/>
      <sheetName val="PTP_2018_SAL-ITU"/>
      <sheetName val="PRUEBAS_TEORICAS"/>
      <sheetName val="ALNG_Schedule"/>
      <sheetName val="Data_sheet"/>
      <sheetName val="14_point_profile"/>
      <sheetName val="NCMA_Schedule"/>
      <sheetName val="C&amp;P-Supply_Chain"/>
      <sheetName val="FORM_4_Blanco"/>
      <sheetName val="FORM_5_Blanco_"/>
      <sheetName val="Resúmen_Ppto_"/>
      <sheetName val="Form_6"/>
      <sheetName val="Form_7"/>
      <sheetName val="Form_8"/>
      <sheetName val="Form_10"/>
      <sheetName val="DIAGRAMA_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/>
      <sheetData sheetId="60"/>
      <sheetData sheetId="61"/>
      <sheetData sheetId="62" refreshError="1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>
        <row r="5">
          <cell r="R5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5">
          <cell r="R5">
            <v>0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Listado_PEp's2"/>
      <sheetName val="Inputs"/>
      <sheetName val="Parametros"/>
      <sheetName val="Listado_PEp's3"/>
      <sheetName val="VM"/>
      <sheetName val="Listado_PEp's4"/>
      <sheetName val="Listado_PEp's5"/>
      <sheetName val="EG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  <sheetName val="bateria"/>
      <sheetName val="CH"/>
      <sheetName val="AN"/>
      <sheetName val="DEP"/>
      <sheetName val="Fixed and Variable Expenses"/>
      <sheetName val="prog-2011"/>
      <sheetName val="Terms"/>
      <sheetName val="Listado_PEp's6"/>
      <sheetName val="Listado_PEp's7"/>
      <sheetName val="Listado_PEp's8"/>
      <sheetName val="tcambio"/>
      <sheetName val="index"/>
      <sheetName val="PAG-28"/>
      <sheetName val="eje 2004"/>
      <sheetName val="NFPEntps"/>
      <sheetName val="OPS"/>
      <sheetName val="CGvt Rev"/>
      <sheetName val="Listado_PEp's13"/>
      <sheetName val="Listado_PEp's9"/>
      <sheetName val="Listado_PEp's10"/>
      <sheetName val="Listado_PEp's11"/>
      <sheetName val="Listado_PEp's12"/>
      <sheetName val="BASE_DE_DATOS"/>
      <sheetName val="CALCULO_PDP"/>
      <sheetName val="PRUEBAS_SEMANAL"/>
      <sheetName val="TABLA_PROD_SEMANAL"/>
      <sheetName val="BULO_BULO"/>
      <sheetName val="CARRASCO_FW"/>
      <sheetName val="KANATA_NORTE"/>
      <sheetName val="AREA_CARRASCO"/>
      <sheetName val="AREA_CARRASCO_+_GCY"/>
      <sheetName val="Fixed_and_Variable_Expens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 refreshError="1"/>
      <sheetData sheetId="43" refreshError="1"/>
      <sheetData sheetId="44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  <sheetName val="directorio_real_2003_1"/>
      <sheetName val="tcambio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G7" t="str">
            <v>Compra</v>
          </cell>
          <cell r="AJ7" t="str">
            <v>Compra</v>
          </cell>
          <cell r="AK7" t="str">
            <v>Venta</v>
          </cell>
        </row>
        <row r="8">
          <cell r="AA8">
            <v>8.0827475312595087</v>
          </cell>
          <cell r="AG8">
            <v>16.698577053200029</v>
          </cell>
          <cell r="AJ8">
            <v>478.38701235317797</v>
          </cell>
          <cell r="AK8">
            <v>1037.9370714794773</v>
          </cell>
        </row>
        <row r="9">
          <cell r="AA9">
            <v>8.0881635409171544</v>
          </cell>
          <cell r="AG9">
            <v>11.914622825000011</v>
          </cell>
          <cell r="AJ9">
            <v>367.24787550473172</v>
          </cell>
          <cell r="AK9">
            <v>521.94077736158079</v>
          </cell>
        </row>
        <row r="10">
          <cell r="AA10">
            <v>8.0778567806869326</v>
          </cell>
          <cell r="AG10">
            <v>6.4352406788999668</v>
          </cell>
          <cell r="AJ10">
            <v>192.72380817884959</v>
          </cell>
          <cell r="AK10">
            <v>592.35241643176937</v>
          </cell>
        </row>
        <row r="11">
          <cell r="AA11">
            <v>8.0858998620098763</v>
          </cell>
          <cell r="AG11">
            <v>14.397132917200022</v>
          </cell>
          <cell r="AJ11">
            <v>367.11459104980037</v>
          </cell>
          <cell r="AK11">
            <v>688.45223609292236</v>
          </cell>
        </row>
        <row r="12">
          <cell r="AA12">
            <v>8.0794298278252761</v>
          </cell>
          <cell r="AG12">
            <v>0.95594866650000165</v>
          </cell>
          <cell r="AJ12">
            <v>73.76716309128804</v>
          </cell>
          <cell r="AK12">
            <v>186.43671387387315</v>
          </cell>
        </row>
        <row r="13">
          <cell r="AA13">
            <v>8.0836083976424327</v>
          </cell>
          <cell r="AG13">
            <v>3.9633618900000001E-2</v>
          </cell>
          <cell r="AJ13">
            <v>50.296470685279189</v>
          </cell>
          <cell r="AK13">
            <v>104.2298137931036</v>
          </cell>
        </row>
        <row r="14">
          <cell r="AA14">
            <v>8.0818915614403597</v>
          </cell>
          <cell r="AG14">
            <v>10.226540660800037</v>
          </cell>
          <cell r="AJ14">
            <v>240.12164316607658</v>
          </cell>
          <cell r="AK14">
            <v>359.78439217896488</v>
          </cell>
        </row>
        <row r="15">
          <cell r="AA15">
            <v>8.0785985876449757</v>
          </cell>
          <cell r="AG15">
            <v>7.6537242198999786</v>
          </cell>
          <cell r="AJ15">
            <v>323.16011737459797</v>
          </cell>
          <cell r="AK15">
            <v>623.38688938257042</v>
          </cell>
        </row>
        <row r="16">
          <cell r="AA16">
            <v>8.0873291263487967</v>
          </cell>
          <cell r="AG16">
            <v>11.424892934600047</v>
          </cell>
          <cell r="AJ16">
            <v>396.67012480383471</v>
          </cell>
          <cell r="AK16">
            <v>1157.831354652749</v>
          </cell>
        </row>
        <row r="17">
          <cell r="AA17">
            <v>8.0902783744661697</v>
          </cell>
          <cell r="AG17">
            <v>12.116595386500014</v>
          </cell>
          <cell r="AJ17">
            <v>452.11176815298558</v>
          </cell>
          <cell r="AK17">
            <v>705.92788013140239</v>
          </cell>
        </row>
        <row r="18">
          <cell r="AA18">
            <v>8.0877869315034125</v>
          </cell>
          <cell r="AG18">
            <v>10.96086226690001</v>
          </cell>
          <cell r="AJ18">
            <v>332.95450385479984</v>
          </cell>
          <cell r="AK18">
            <v>640.58148828161313</v>
          </cell>
        </row>
        <row r="19">
          <cell r="AA19">
            <v>8.0783422745635818</v>
          </cell>
          <cell r="AG19">
            <v>0.92522466170000295</v>
          </cell>
          <cell r="AJ19">
            <v>75.744957977896277</v>
          </cell>
          <cell r="AK19">
            <v>145.75353683362829</v>
          </cell>
        </row>
        <row r="20">
          <cell r="AA20">
            <v>8.0832553342377444</v>
          </cell>
          <cell r="AG20">
            <v>4.8528981499999978E-2</v>
          </cell>
          <cell r="AJ20">
            <v>54.101428651059067</v>
          </cell>
          <cell r="AK20">
            <v>116.18380086580092</v>
          </cell>
        </row>
        <row r="21">
          <cell r="AA21">
            <v>8.0823792864467023</v>
          </cell>
          <cell r="AG21">
            <v>11.121560951400005</v>
          </cell>
          <cell r="AJ21">
            <v>214.74755163065524</v>
          </cell>
          <cell r="AK21">
            <v>467.47137703188241</v>
          </cell>
        </row>
        <row r="22">
          <cell r="AA22">
            <v>8.0844717969901669</v>
          </cell>
          <cell r="AG22">
            <v>11.34446786150002</v>
          </cell>
          <cell r="AJ22">
            <v>314.7656241918931</v>
          </cell>
          <cell r="AK22">
            <v>779.47529887334815</v>
          </cell>
        </row>
        <row r="23">
          <cell r="AA23">
            <v>8.0844944349183656</v>
          </cell>
          <cell r="AG23">
            <v>11.469780106799989</v>
          </cell>
          <cell r="AJ23">
            <v>312.26430281778306</v>
          </cell>
          <cell r="AK23">
            <v>470.6919193734816</v>
          </cell>
        </row>
        <row r="24">
          <cell r="AA24">
            <v>8.0851265420733363</v>
          </cell>
          <cell r="AG24">
            <v>10.869831840400005</v>
          </cell>
          <cell r="AJ24">
            <v>313.05316054374759</v>
          </cell>
          <cell r="AK24">
            <v>522.87075122417934</v>
          </cell>
        </row>
        <row r="25">
          <cell r="AA25">
            <v>8.0827026089714114</v>
          </cell>
          <cell r="AG25">
            <v>14.577125129700001</v>
          </cell>
          <cell r="AJ25">
            <v>366.3883056778767</v>
          </cell>
          <cell r="AK25">
            <v>545.58673687108762</v>
          </cell>
        </row>
        <row r="26">
          <cell r="AA26">
            <v>8.0788790456559116</v>
          </cell>
          <cell r="AG26">
            <v>0.8558801080000018</v>
          </cell>
          <cell r="AJ26">
            <v>77.07159909950488</v>
          </cell>
          <cell r="AK26">
            <v>179.52787986238496</v>
          </cell>
        </row>
        <row r="27">
          <cell r="AA27">
            <v>8.0781836469976085</v>
          </cell>
          <cell r="AG27">
            <v>5.0802273500000002E-2</v>
          </cell>
          <cell r="AJ27">
            <v>53.98753825717322</v>
          </cell>
          <cell r="AK27">
            <v>113.97657439024393</v>
          </cell>
        </row>
        <row r="28">
          <cell r="AA28">
            <v>8.0820498664935911</v>
          </cell>
          <cell r="AG28">
            <v>12.095698614500025</v>
          </cell>
          <cell r="AJ28">
            <v>234.08613203475818</v>
          </cell>
          <cell r="AK28">
            <v>808.95039277900298</v>
          </cell>
        </row>
        <row r="29">
          <cell r="AA29">
            <v>8.0833353984191607</v>
          </cell>
          <cell r="AG29">
            <v>9.7499845385000228</v>
          </cell>
          <cell r="AJ29">
            <v>279.65765656551235</v>
          </cell>
          <cell r="AK29">
            <v>621.4276845817709</v>
          </cell>
        </row>
        <row r="30">
          <cell r="AA30">
            <v>8.0885551377772078</v>
          </cell>
          <cell r="AG30">
            <v>12.048069802199985</v>
          </cell>
          <cell r="AJ30">
            <v>350.67292843379761</v>
          </cell>
          <cell r="AK30">
            <v>698.63739100563066</v>
          </cell>
        </row>
        <row r="31">
          <cell r="AA31">
            <v>8.0819824557480562</v>
          </cell>
          <cell r="AG31">
            <v>8.915667772399992</v>
          </cell>
          <cell r="AJ31">
            <v>249.49399111235459</v>
          </cell>
          <cell r="AK31">
            <v>593.88288107027677</v>
          </cell>
        </row>
        <row r="32">
          <cell r="AA32">
            <v>8.0798759610269322</v>
          </cell>
          <cell r="AG32">
            <v>7.7736045523999779</v>
          </cell>
          <cell r="AJ32">
            <v>220.72189875919184</v>
          </cell>
          <cell r="AK32">
            <v>681.95403935189131</v>
          </cell>
        </row>
        <row r="33">
          <cell r="AA33">
            <v>8.0805310735503006</v>
          </cell>
          <cell r="AG33">
            <v>0.8144075236000009</v>
          </cell>
          <cell r="AJ33">
            <v>72.975584551971409</v>
          </cell>
          <cell r="AK33">
            <v>170.6134441383536</v>
          </cell>
        </row>
        <row r="34">
          <cell r="AA34">
            <v>8.0785787244275298</v>
          </cell>
          <cell r="AG34">
            <v>4.8085534799999996E-2</v>
          </cell>
          <cell r="AJ34">
            <v>49.470714814814812</v>
          </cell>
          <cell r="AK34">
            <v>138.26733857142858</v>
          </cell>
        </row>
        <row r="35">
          <cell r="AA35">
            <v>8.0804258054673053</v>
          </cell>
          <cell r="AG35">
            <v>9.4725968665999751</v>
          </cell>
          <cell r="AJ35">
            <v>191.34240024643427</v>
          </cell>
          <cell r="AK35">
            <v>469.75819812804446</v>
          </cell>
        </row>
        <row r="36">
          <cell r="AA36">
            <v>8.0834609943393207</v>
          </cell>
          <cell r="AG36">
            <v>9.4970927234999767</v>
          </cell>
          <cell r="AJ36">
            <v>276.9639172790894</v>
          </cell>
          <cell r="AK36">
            <v>742.72280499344993</v>
          </cell>
        </row>
        <row r="37">
          <cell r="AA37">
            <v>8.0854129247117772</v>
          </cell>
          <cell r="AG37">
            <v>19.394563721599987</v>
          </cell>
          <cell r="AJ37">
            <v>561.13658309753157</v>
          </cell>
          <cell r="AK37">
            <v>1187.6145911879937</v>
          </cell>
        </row>
        <row r="38">
          <cell r="AA38">
            <v>8.0811837287899948</v>
          </cell>
          <cell r="AG38">
            <v>11.743780921200013</v>
          </cell>
          <cell r="AJ38">
            <v>319.01178717300991</v>
          </cell>
          <cell r="AK38">
            <v>630.58641399476915</v>
          </cell>
        </row>
        <row r="39">
          <cell r="AA39">
            <v>8.0880890246525716</v>
          </cell>
          <cell r="AG39">
            <v>18.202329700999972</v>
          </cell>
          <cell r="AJ39">
            <v>447.90299222421743</v>
          </cell>
          <cell r="AK39">
            <v>465.06162857065362</v>
          </cell>
        </row>
        <row r="40">
          <cell r="AA40">
            <v>8.0805630859329955</v>
          </cell>
          <cell r="AG40">
            <v>0.8991505137000011</v>
          </cell>
          <cell r="AJ40">
            <v>77.915989055459363</v>
          </cell>
          <cell r="AK40">
            <v>154.6617457027296</v>
          </cell>
        </row>
        <row r="41">
          <cell r="AA41">
            <v>8.0844637253849179</v>
          </cell>
          <cell r="AG41">
            <v>3.8867191199999977E-2</v>
          </cell>
          <cell r="AJ41">
            <v>43.573084304932713</v>
          </cell>
          <cell r="AK41">
            <v>116.94115692883904</v>
          </cell>
        </row>
        <row r="42">
          <cell r="AA42">
            <v>8.0792968526946467</v>
          </cell>
          <cell r="AG42">
            <v>9.4901751970999868</v>
          </cell>
          <cell r="AJ42">
            <v>174.92765606982209</v>
          </cell>
          <cell r="AK42">
            <v>632.27642743675369</v>
          </cell>
        </row>
        <row r="43">
          <cell r="AA43">
            <v>8.0825683896040683</v>
          </cell>
          <cell r="AG43">
            <v>9.2499298436999862</v>
          </cell>
          <cell r="AJ43">
            <v>279.36123474676049</v>
          </cell>
          <cell r="AK43">
            <v>719.28583993365089</v>
          </cell>
        </row>
        <row r="44">
          <cell r="AA44">
            <v>8.0774395507514143</v>
          </cell>
          <cell r="AG44">
            <v>8.3675102509999899</v>
          </cell>
          <cell r="AJ44">
            <v>284.30941017974209</v>
          </cell>
          <cell r="AK44">
            <v>492.85034086360417</v>
          </cell>
        </row>
        <row r="45">
          <cell r="AA45">
            <v>8.0785138888426999</v>
          </cell>
          <cell r="AG45">
            <v>6.6412756518999858</v>
          </cell>
          <cell r="AJ45">
            <v>232.24491718771807</v>
          </cell>
          <cell r="AK45">
            <v>409.52391735823988</v>
          </cell>
        </row>
        <row r="46">
          <cell r="AA46">
            <v>8.0838139080422202</v>
          </cell>
          <cell r="AG46">
            <v>10.985935466899987</v>
          </cell>
          <cell r="AJ46">
            <v>322.28160839298249</v>
          </cell>
          <cell r="AK46">
            <v>531.94128514694876</v>
          </cell>
        </row>
        <row r="47">
          <cell r="AA47">
            <v>8.0806022797046797</v>
          </cell>
          <cell r="AG47">
            <v>0.86787572930000068</v>
          </cell>
          <cell r="AJ47">
            <v>82.302108041726001</v>
          </cell>
          <cell r="AK47">
            <v>159.86070295209765</v>
          </cell>
        </row>
        <row r="48">
          <cell r="AA48">
            <v>8.0839648583839949</v>
          </cell>
          <cell r="AG48">
            <v>4.1771454100000001E-2</v>
          </cell>
          <cell r="AJ48">
            <v>48.234935450346427</v>
          </cell>
          <cell r="AK48">
            <v>126.26939510204089</v>
          </cell>
        </row>
        <row r="49">
          <cell r="AA49">
            <v>8.0803011555712931</v>
          </cell>
          <cell r="AG49">
            <v>10.067744283399925</v>
          </cell>
          <cell r="AJ49">
            <v>262.86538598955417</v>
          </cell>
          <cell r="AK49">
            <v>426.38730338091273</v>
          </cell>
        </row>
        <row r="50">
          <cell r="AA50">
            <v>8.0775998693835263</v>
          </cell>
          <cell r="AG50">
            <v>7.624975844899974</v>
          </cell>
          <cell r="AJ50">
            <v>242.10884120467307</v>
          </cell>
          <cell r="AK50">
            <v>511.71171422052231</v>
          </cell>
        </row>
        <row r="51">
          <cell r="AA51">
            <v>8.0758053219742383</v>
          </cell>
          <cell r="AG51">
            <v>9.4729810268999994</v>
          </cell>
          <cell r="AJ51">
            <v>324.50606422650037</v>
          </cell>
          <cell r="AK51">
            <v>621.15069985348509</v>
          </cell>
        </row>
        <row r="52">
          <cell r="AA52">
            <v>8.0763931390173287</v>
          </cell>
          <cell r="AG52">
            <v>11.385413204000002</v>
          </cell>
          <cell r="AJ52">
            <v>428.7968214823743</v>
          </cell>
          <cell r="AK52">
            <v>782.50283000403795</v>
          </cell>
        </row>
        <row r="53">
          <cell r="AA53">
            <v>8.075669191252139</v>
          </cell>
          <cell r="AG53">
            <v>17.986168465699976</v>
          </cell>
          <cell r="AJ53">
            <v>545.39900738977428</v>
          </cell>
          <cell r="AK53">
            <v>2371.8668490312871</v>
          </cell>
        </row>
        <row r="54">
          <cell r="AA54">
            <v>8.0545259405072436</v>
          </cell>
          <cell r="AG54">
            <v>0.77171353189999925</v>
          </cell>
          <cell r="AJ54">
            <v>93.123389875708853</v>
          </cell>
          <cell r="AK54">
            <v>135.45600046248737</v>
          </cell>
        </row>
        <row r="55">
          <cell r="AA55">
            <v>8.0496428707303078</v>
          </cell>
          <cell r="AG55">
            <v>5.6756692099999985E-2</v>
          </cell>
          <cell r="AJ55">
            <v>59.996503276955586</v>
          </cell>
          <cell r="AK55">
            <v>95.592312820512873</v>
          </cell>
        </row>
        <row r="56">
          <cell r="AA56">
            <v>8.052710494588716</v>
          </cell>
          <cell r="AG56">
            <v>16.248029373800005</v>
          </cell>
          <cell r="AJ56">
            <v>330.86318672721359</v>
          </cell>
          <cell r="AK56">
            <v>689.16965855800538</v>
          </cell>
        </row>
        <row r="57">
          <cell r="AA57">
            <v>8.048321596727547</v>
          </cell>
          <cell r="AG57">
            <v>18.300570586300008</v>
          </cell>
          <cell r="AJ57">
            <v>649.80899003302238</v>
          </cell>
          <cell r="AK57">
            <v>766.09356344191008</v>
          </cell>
        </row>
        <row r="58">
          <cell r="AA58">
            <v>8.0417527346745992</v>
          </cell>
          <cell r="AG58">
            <v>8.1493795415999966</v>
          </cell>
          <cell r="AJ58">
            <v>242.05838184572423</v>
          </cell>
          <cell r="AK58">
            <v>452.96613053946754</v>
          </cell>
        </row>
        <row r="59">
          <cell r="AA59">
            <v>8.0449388793200249</v>
          </cell>
          <cell r="AG59">
            <v>7.1153252461000003</v>
          </cell>
          <cell r="AJ59">
            <v>224.29547161680799</v>
          </cell>
          <cell r="AK59">
            <v>798.97468568069348</v>
          </cell>
        </row>
        <row r="60">
          <cell r="AA60">
            <v>8.0460905109759366</v>
          </cell>
          <cell r="AG60">
            <v>15.554564972699996</v>
          </cell>
          <cell r="AJ60">
            <v>413.32248220179088</v>
          </cell>
          <cell r="AK60">
            <v>2205.8834110055423</v>
          </cell>
        </row>
        <row r="61">
          <cell r="AA61">
            <v>8.0496797694969224</v>
          </cell>
          <cell r="AG61">
            <v>0.97463429619999986</v>
          </cell>
          <cell r="AJ61">
            <v>81.037191003575273</v>
          </cell>
          <cell r="AK61">
            <v>197.60620496872858</v>
          </cell>
        </row>
        <row r="62">
          <cell r="AA62">
            <v>8.0504059634861367</v>
          </cell>
          <cell r="AG62">
            <v>6.3119294900000011E-2</v>
          </cell>
          <cell r="AJ62">
            <v>53.400418697123527</v>
          </cell>
          <cell r="AK62">
            <v>140.59768550724635</v>
          </cell>
        </row>
        <row r="63">
          <cell r="AA63">
            <v>8.0417225661741281</v>
          </cell>
          <cell r="AG63">
            <v>7.9260948677999989</v>
          </cell>
          <cell r="AJ63">
            <v>219.92494083795779</v>
          </cell>
          <cell r="AK63">
            <v>1681.1390660548877</v>
          </cell>
        </row>
        <row r="64">
          <cell r="AA64">
            <v>8.0422372786328804</v>
          </cell>
          <cell r="AG64">
            <v>7.2538239401999967</v>
          </cell>
          <cell r="AJ64">
            <v>275.36058688076514</v>
          </cell>
          <cell r="AK64">
            <v>2022.9890484811765</v>
          </cell>
        </row>
        <row r="65">
          <cell r="AA65">
            <v>8.0425827278369066</v>
          </cell>
          <cell r="AG65">
            <v>9.4075194688000039</v>
          </cell>
          <cell r="AJ65">
            <v>345.71216627958273</v>
          </cell>
          <cell r="AK65">
            <v>1908.0046866050011</v>
          </cell>
        </row>
        <row r="66">
          <cell r="AA66">
            <v>8.0414607805431295</v>
          </cell>
          <cell r="AG66">
            <v>9.3726088601000086</v>
          </cell>
          <cell r="AJ66">
            <v>325.91309757632689</v>
          </cell>
          <cell r="AK66">
            <v>1977.8446151942699</v>
          </cell>
        </row>
        <row r="67">
          <cell r="AA67">
            <v>8.0441035304015145</v>
          </cell>
          <cell r="AG67">
            <v>23.819203033799692</v>
          </cell>
          <cell r="AJ67">
            <v>672.76381962433823</v>
          </cell>
          <cell r="AK67">
            <v>1685.6030129170335</v>
          </cell>
        </row>
        <row r="68">
          <cell r="AA68">
            <v>8.033146443069425</v>
          </cell>
          <cell r="AG68">
            <v>0.83148188359999964</v>
          </cell>
          <cell r="AJ68">
            <v>105.81342372104857</v>
          </cell>
          <cell r="AK68">
            <v>219.95002463651053</v>
          </cell>
        </row>
        <row r="69">
          <cell r="AA69">
            <v>8.0347289313004211</v>
          </cell>
          <cell r="AG69">
            <v>4.9511736399999985E-2</v>
          </cell>
          <cell r="AJ69">
            <v>75.131618209408174</v>
          </cell>
          <cell r="AK69">
            <v>233.07173461538466</v>
          </cell>
        </row>
        <row r="70">
          <cell r="AA70">
            <v>8.019502279769549</v>
          </cell>
          <cell r="AG70">
            <v>8.3658475598999953</v>
          </cell>
          <cell r="AJ70">
            <v>198.50154371574317</v>
          </cell>
          <cell r="AK70">
            <v>654.2832529672695</v>
          </cell>
        </row>
        <row r="71">
          <cell r="AA71">
            <v>8.025554552039905</v>
          </cell>
          <cell r="AG71">
            <v>11.373680501299997</v>
          </cell>
          <cell r="AJ71">
            <v>337.90904368222459</v>
          </cell>
          <cell r="AK71">
            <v>1257.8327302868613</v>
          </cell>
        </row>
        <row r="72">
          <cell r="AA72">
            <v>8.0384515761539852</v>
          </cell>
          <cell r="AG72">
            <v>14.491083211400024</v>
          </cell>
          <cell r="AJ72">
            <v>409.58403650084864</v>
          </cell>
          <cell r="AK72">
            <v>411.40221250158788</v>
          </cell>
        </row>
        <row r="73">
          <cell r="AA73">
            <v>8.0201338616176159</v>
          </cell>
          <cell r="AG73">
            <v>8.4037818546999912</v>
          </cell>
          <cell r="AJ73">
            <v>242.70149178940656</v>
          </cell>
          <cell r="AK73">
            <v>504.41532703466123</v>
          </cell>
        </row>
        <row r="74">
          <cell r="AA74">
            <v>8.0163326840471107</v>
          </cell>
          <cell r="AG74">
            <v>7.581827651299994</v>
          </cell>
          <cell r="AJ74">
            <v>206.33630837664973</v>
          </cell>
          <cell r="AK74">
            <v>525.27941262915544</v>
          </cell>
        </row>
        <row r="75">
          <cell r="AA75">
            <v>8.0367363599707264</v>
          </cell>
          <cell r="AG75">
            <v>6.4753710000000006E-2</v>
          </cell>
          <cell r="AJ75">
            <v>60.744568480300188</v>
          </cell>
          <cell r="AK75">
            <v>138.87928994082839</v>
          </cell>
        </row>
        <row r="76">
          <cell r="AA76">
            <v>8.0244835412321542</v>
          </cell>
          <cell r="AG76">
            <v>4.7824321200000006E-2</v>
          </cell>
          <cell r="AJ76">
            <v>63.850896128170902</v>
          </cell>
          <cell r="AK76">
            <v>99.03140236220473</v>
          </cell>
        </row>
        <row r="77">
          <cell r="AA77">
            <v>8.0218919507603061</v>
          </cell>
          <cell r="AG77">
            <v>10.244571387600018</v>
          </cell>
          <cell r="AJ77">
            <v>250.05666205179568</v>
          </cell>
          <cell r="AK77">
            <v>527.83969238216628</v>
          </cell>
        </row>
        <row r="78">
          <cell r="AA78">
            <v>8.021646460230377</v>
          </cell>
          <cell r="AG78">
            <v>8.5255171513999972</v>
          </cell>
          <cell r="AJ78">
            <v>262.33974864299336</v>
          </cell>
          <cell r="AK78">
            <v>534.11070548665919</v>
          </cell>
        </row>
        <row r="79">
          <cell r="AA79">
            <v>8.0203484203660409</v>
          </cell>
          <cell r="AG79">
            <v>6.3344540370999889</v>
          </cell>
          <cell r="AJ79">
            <v>195.82212307097777</v>
          </cell>
          <cell r="AK79">
            <v>441.61479325890491</v>
          </cell>
        </row>
        <row r="80">
          <cell r="AA80">
            <v>8.0308153455346538</v>
          </cell>
          <cell r="AG80">
            <v>7.2912692345999943</v>
          </cell>
          <cell r="AJ80">
            <v>242.74292487931532</v>
          </cell>
          <cell r="AK80">
            <v>290.62129957760135</v>
          </cell>
        </row>
        <row r="81">
          <cell r="AA81">
            <v>8.0238375070395502</v>
          </cell>
          <cell r="AG81">
            <v>13.930279358700011</v>
          </cell>
          <cell r="AJ81">
            <v>398.69145273898141</v>
          </cell>
          <cell r="AK81">
            <v>1092.9567174075678</v>
          </cell>
        </row>
        <row r="82">
          <cell r="AA82">
            <v>8.0203063081497774</v>
          </cell>
          <cell r="AG82">
            <v>0.90767748490000055</v>
          </cell>
          <cell r="AJ82">
            <v>83.426239420955923</v>
          </cell>
          <cell r="AK82">
            <v>131.27066611479029</v>
          </cell>
        </row>
        <row r="83">
          <cell r="AA83">
            <v>8.0228910876261335</v>
          </cell>
          <cell r="AG83">
            <v>7.083031179999999E-2</v>
          </cell>
          <cell r="AJ83">
            <v>71.114770883534135</v>
          </cell>
          <cell r="AK83">
            <v>91.62715362903225</v>
          </cell>
        </row>
        <row r="84">
          <cell r="AA84">
            <v>8.0147524197384037</v>
          </cell>
          <cell r="AG84">
            <v>8.0536629300000033</v>
          </cell>
          <cell r="AJ84">
            <v>151.53845877394355</v>
          </cell>
          <cell r="AK84">
            <v>355.01584602347253</v>
          </cell>
        </row>
        <row r="85">
          <cell r="AA85">
            <v>8.0195513883189253</v>
          </cell>
          <cell r="AG85">
            <v>7.2972079844000035</v>
          </cell>
          <cell r="AJ85">
            <v>242.3757924867972</v>
          </cell>
          <cell r="AK85">
            <v>537.71058744531899</v>
          </cell>
        </row>
        <row r="86">
          <cell r="AA86">
            <v>8.0210905979814875</v>
          </cell>
          <cell r="AG86">
            <v>8.7806285414000076</v>
          </cell>
          <cell r="AJ86">
            <v>269.98212161854713</v>
          </cell>
          <cell r="AK86">
            <v>1169.3119133314854</v>
          </cell>
        </row>
        <row r="87">
          <cell r="AA87">
            <v>8.0182026451750623</v>
          </cell>
          <cell r="AG87">
            <v>6.9916940592999985</v>
          </cell>
          <cell r="AJ87">
            <v>220.86473525713922</v>
          </cell>
          <cell r="AK87">
            <v>1076.073495696837</v>
          </cell>
        </row>
        <row r="88">
          <cell r="AA88">
            <v>8.0170909732240982</v>
          </cell>
          <cell r="AG88">
            <v>8.1346703901000108</v>
          </cell>
          <cell r="AJ88">
            <v>221.13495324580032</v>
          </cell>
          <cell r="AK88">
            <v>1157.2357272957208</v>
          </cell>
        </row>
        <row r="89">
          <cell r="AA89">
            <v>8.0195922646252686</v>
          </cell>
          <cell r="AG89">
            <v>0.9275067665000003</v>
          </cell>
          <cell r="AJ89">
            <v>78.883038484436156</v>
          </cell>
          <cell r="AK89">
            <v>132.18690560677803</v>
          </cell>
        </row>
        <row r="90">
          <cell r="AA90">
            <v>8.0219978340399791</v>
          </cell>
          <cell r="AG90">
            <v>5.512013100000001E-2</v>
          </cell>
          <cell r="AJ90">
            <v>56.016393292682935</v>
          </cell>
          <cell r="AK90">
            <v>108.34633481481481</v>
          </cell>
        </row>
        <row r="91">
          <cell r="AA91">
            <v>8.0171803951986309</v>
          </cell>
          <cell r="AG91">
            <v>9.5208951392000181</v>
          </cell>
          <cell r="AJ91">
            <v>225.69385182410855</v>
          </cell>
          <cell r="AK91">
            <v>388.32241208813701</v>
          </cell>
        </row>
        <row r="92">
          <cell r="AA92">
            <v>8.0172724082339464</v>
          </cell>
          <cell r="AG92">
            <v>6.4583531250000057</v>
          </cell>
          <cell r="AJ92">
            <v>202.72948253131199</v>
          </cell>
          <cell r="AK92">
            <v>593.34420848566253</v>
          </cell>
        </row>
        <row r="93">
          <cell r="AA93">
            <v>8.0172414625444013</v>
          </cell>
          <cell r="AG93">
            <v>7.6688080366999989</v>
          </cell>
          <cell r="AJ93">
            <v>244.69712944160813</v>
          </cell>
          <cell r="AK93">
            <v>774.62220578140921</v>
          </cell>
        </row>
        <row r="94">
          <cell r="AA94">
            <v>8.0265541574856076</v>
          </cell>
          <cell r="AG94">
            <v>28.616028162199981</v>
          </cell>
          <cell r="AJ94">
            <v>935.65354964033418</v>
          </cell>
          <cell r="AK94">
            <v>3250.7138348613321</v>
          </cell>
        </row>
        <row r="95">
          <cell r="AA95">
            <v>8.0136403061651063</v>
          </cell>
          <cell r="AG95">
            <v>7.9435848242999993</v>
          </cell>
          <cell r="AJ95">
            <v>221.72062478856728</v>
          </cell>
          <cell r="AK95">
            <v>1319.3806938445912</v>
          </cell>
        </row>
        <row r="96">
          <cell r="AA96">
            <v>8.0184824150595162</v>
          </cell>
          <cell r="AG96">
            <v>0.82739496980000016</v>
          </cell>
          <cell r="AJ96">
            <v>75.060779261544056</v>
          </cell>
          <cell r="AK96">
            <v>137.71923515459557</v>
          </cell>
        </row>
        <row r="97">
          <cell r="AA97">
            <v>8.0253609510214705</v>
          </cell>
          <cell r="AG97">
            <v>5.5512891800000005E-2</v>
          </cell>
          <cell r="AJ97">
            <v>54.000867509727634</v>
          </cell>
          <cell r="AK97">
            <v>74.482234821428577</v>
          </cell>
        </row>
        <row r="98">
          <cell r="AA98">
            <v>8.0158730328262635</v>
          </cell>
          <cell r="AG98">
            <v>8.5303150782999939</v>
          </cell>
          <cell r="AJ98">
            <v>212.23912913763917</v>
          </cell>
          <cell r="AK98">
            <v>1054.8384520753411</v>
          </cell>
        </row>
        <row r="99">
          <cell r="AA99">
            <v>8.0158464951562927</v>
          </cell>
          <cell r="AG99">
            <v>7.1448077713999991</v>
          </cell>
          <cell r="AJ99">
            <v>231.19362449521094</v>
          </cell>
          <cell r="AK99">
            <v>945.49181214589601</v>
          </cell>
        </row>
        <row r="100">
          <cell r="AA100">
            <v>8.0206862516561568</v>
          </cell>
          <cell r="AG100">
            <v>34.832920420000001</v>
          </cell>
          <cell r="AJ100">
            <v>1165.2144383488326</v>
          </cell>
          <cell r="AK100">
            <v>1291.9453533179542</v>
          </cell>
        </row>
        <row r="101">
          <cell r="AA101">
            <v>8.0329959324698716</v>
          </cell>
          <cell r="AG101">
            <v>10.698891571600006</v>
          </cell>
          <cell r="AJ101">
            <v>353.76422880005316</v>
          </cell>
          <cell r="AK101">
            <v>665.5220772389265</v>
          </cell>
        </row>
        <row r="102">
          <cell r="AA102">
            <v>8.0133055039845669</v>
          </cell>
          <cell r="AG102">
            <v>7.1927424693999935</v>
          </cell>
          <cell r="AJ102">
            <v>213.04254692849929</v>
          </cell>
          <cell r="AK102">
            <v>842.59745259099805</v>
          </cell>
        </row>
        <row r="103">
          <cell r="AA103">
            <v>8.0144478237727803</v>
          </cell>
          <cell r="AG103">
            <v>0.8130786013000002</v>
          </cell>
          <cell r="AJ103">
            <v>79.154848257398768</v>
          </cell>
          <cell r="AK103">
            <v>137.72644524810772</v>
          </cell>
        </row>
        <row r="104">
          <cell r="AA104">
            <v>8.0190448580900249</v>
          </cell>
          <cell r="AG104">
            <v>5.0728914200000003E-2</v>
          </cell>
          <cell r="AJ104">
            <v>54.371826580921756</v>
          </cell>
          <cell r="AK104">
            <v>87.275680912863081</v>
          </cell>
        </row>
        <row r="105">
          <cell r="AA105">
            <v>8.0144276225096451</v>
          </cell>
          <cell r="AG105">
            <v>7.2535796642999957</v>
          </cell>
          <cell r="AJ105">
            <v>175.06769155745411</v>
          </cell>
          <cell r="AK105">
            <v>270.92227505780187</v>
          </cell>
        </row>
        <row r="106">
          <cell r="AA106">
            <v>8.0153370626771441</v>
          </cell>
          <cell r="AG106">
            <v>7.2149383733999981</v>
          </cell>
          <cell r="AJ106">
            <v>224.28930531584177</v>
          </cell>
          <cell r="AK106">
            <v>666.83388724779752</v>
          </cell>
        </row>
        <row r="107">
          <cell r="AA107">
            <v>8.0145286801073503</v>
          </cell>
          <cell r="AG107">
            <v>6.1803749626999984</v>
          </cell>
          <cell r="AJ107">
            <v>209.21346476761104</v>
          </cell>
          <cell r="AK107">
            <v>426.74435278468997</v>
          </cell>
        </row>
        <row r="108">
          <cell r="AA108">
            <v>8.0163745228375998</v>
          </cell>
          <cell r="AG108">
            <v>6.4054097973000008</v>
          </cell>
          <cell r="AJ108">
            <v>226.74819630075405</v>
          </cell>
          <cell r="AK108">
            <v>418.14882541121597</v>
          </cell>
        </row>
        <row r="109">
          <cell r="AA109">
            <v>8.0174130535301629</v>
          </cell>
          <cell r="AG109">
            <v>9.7549573643000134</v>
          </cell>
          <cell r="AJ109">
            <v>299.63623799914035</v>
          </cell>
          <cell r="AK109">
            <v>355.06951039106815</v>
          </cell>
        </row>
        <row r="110">
          <cell r="AA110">
            <v>8.0127610269356548</v>
          </cell>
          <cell r="AG110">
            <v>0.70641614930000007</v>
          </cell>
          <cell r="AJ110">
            <v>80.576725139728538</v>
          </cell>
          <cell r="AK110">
            <v>135.47838643647032</v>
          </cell>
        </row>
        <row r="111">
          <cell r="AA111">
            <v>8.0166163120546265</v>
          </cell>
          <cell r="AG111">
            <v>4.363595E-2</v>
          </cell>
          <cell r="AJ111">
            <v>55.305386565272492</v>
          </cell>
          <cell r="AK111">
            <v>109.03456386138615</v>
          </cell>
        </row>
        <row r="112">
          <cell r="AA112">
            <v>8.0114475253389923</v>
          </cell>
          <cell r="AG112">
            <v>6.3694952668001541</v>
          </cell>
          <cell r="AJ112">
            <v>164.38679812114884</v>
          </cell>
          <cell r="AK112">
            <v>488.62404044233858</v>
          </cell>
        </row>
        <row r="113">
          <cell r="AA113">
            <v>7.9991785866215146</v>
          </cell>
          <cell r="AG113">
            <v>11.298066720300005</v>
          </cell>
          <cell r="AJ113">
            <v>366.16647934856604</v>
          </cell>
          <cell r="AK113">
            <v>363.4062456910458</v>
          </cell>
        </row>
        <row r="114">
          <cell r="AA114">
            <v>7.9909016592653312</v>
          </cell>
          <cell r="AG114">
            <v>8.0077935244000038</v>
          </cell>
          <cell r="AJ114">
            <v>310.8615498602486</v>
          </cell>
          <cell r="AK114">
            <v>563.17178896321036</v>
          </cell>
        </row>
        <row r="115">
          <cell r="AA115">
            <v>8.0053434033218824</v>
          </cell>
          <cell r="AG115">
            <v>3.7727353768000027</v>
          </cell>
          <cell r="AJ115">
            <v>172.46001905284342</v>
          </cell>
          <cell r="AK115">
            <v>395.57995831899422</v>
          </cell>
        </row>
        <row r="116">
          <cell r="AA116">
            <v>8.0047122539856339</v>
          </cell>
          <cell r="AG116">
            <v>9.6985532728999981</v>
          </cell>
          <cell r="AJ116">
            <v>262.15140212185099</v>
          </cell>
          <cell r="AK116">
            <v>727.6733028277207</v>
          </cell>
        </row>
        <row r="117">
          <cell r="AA117">
            <v>8.0035890890322001</v>
          </cell>
          <cell r="AG117">
            <v>0.80967303010000014</v>
          </cell>
          <cell r="AJ117">
            <v>82.417857298452773</v>
          </cell>
          <cell r="AK117">
            <v>116.19737086426296</v>
          </cell>
        </row>
        <row r="118">
          <cell r="AA118">
            <v>8.0058401363157756</v>
          </cell>
          <cell r="AG118">
            <v>5.7099539800000002E-2</v>
          </cell>
          <cell r="AJ118">
            <v>64.156786292134825</v>
          </cell>
          <cell r="AK118">
            <v>103.26477161290323</v>
          </cell>
        </row>
        <row r="119">
          <cell r="AA119">
            <v>8.0010409313067523</v>
          </cell>
          <cell r="AG119">
            <v>9.8728139372999983</v>
          </cell>
          <cell r="AJ119">
            <v>245.9166049094577</v>
          </cell>
          <cell r="AK119">
            <v>624.02954916601414</v>
          </cell>
        </row>
        <row r="120">
          <cell r="AA120">
            <v>8.0026178734867823</v>
          </cell>
          <cell r="AG120">
            <v>5.7774311243000041</v>
          </cell>
          <cell r="AJ120">
            <v>180.56729354606838</v>
          </cell>
          <cell r="AK120">
            <v>1004.9166057315346</v>
          </cell>
        </row>
        <row r="121">
          <cell r="AA121">
            <v>8.0091377432668942</v>
          </cell>
          <cell r="AG121">
            <v>8.8186772129000008</v>
          </cell>
          <cell r="AJ121">
            <v>286.64642330245414</v>
          </cell>
          <cell r="AK121">
            <v>563.25909367543932</v>
          </cell>
        </row>
        <row r="122">
          <cell r="AA122">
            <v>8.001729541058749</v>
          </cell>
          <cell r="AG122">
            <v>5.202127661299996</v>
          </cell>
          <cell r="AJ122">
            <v>183.80777546816466</v>
          </cell>
          <cell r="AK122">
            <v>596.64008245254036</v>
          </cell>
        </row>
        <row r="123">
          <cell r="AA123">
            <v>8.0027848703326736</v>
          </cell>
          <cell r="AG123">
            <v>6.9183241945000047</v>
          </cell>
          <cell r="AJ123">
            <v>202.58636001464143</v>
          </cell>
          <cell r="AK123">
            <v>589.64424014846077</v>
          </cell>
        </row>
        <row r="124">
          <cell r="AA124">
            <v>8.005509660374452</v>
          </cell>
          <cell r="AG124">
            <v>0.55686374540000005</v>
          </cell>
          <cell r="AJ124">
            <v>84.207431634659002</v>
          </cell>
          <cell r="AK124">
            <v>122.5857734028683</v>
          </cell>
        </row>
        <row r="125">
          <cell r="AA125">
            <v>8.0062363425398075</v>
          </cell>
          <cell r="AG125">
            <v>4.9431592000000003E-2</v>
          </cell>
          <cell r="AJ125">
            <v>50.388982670744142</v>
          </cell>
          <cell r="AK125">
            <v>95.396532231404947</v>
          </cell>
        </row>
        <row r="126">
          <cell r="AA126">
            <v>8.009893333828753</v>
          </cell>
          <cell r="AG126">
            <v>37.779062976099958</v>
          </cell>
          <cell r="AJ126">
            <v>1033.8814749486867</v>
          </cell>
          <cell r="AK126">
            <v>2822.5249280934408</v>
          </cell>
        </row>
        <row r="127">
          <cell r="AA127">
            <v>8.0097932092317841</v>
          </cell>
          <cell r="AG127">
            <v>8.1348434093000019</v>
          </cell>
          <cell r="AJ127">
            <v>288.81784453951576</v>
          </cell>
          <cell r="AK127">
            <v>1263.8423158310568</v>
          </cell>
        </row>
        <row r="128">
          <cell r="AA128">
            <v>8.0084523709209865</v>
          </cell>
          <cell r="AG128">
            <v>8.7886580857000052</v>
          </cell>
          <cell r="AJ128">
            <v>294.90162021676417</v>
          </cell>
          <cell r="AK128">
            <v>843.43640636696716</v>
          </cell>
        </row>
        <row r="129">
          <cell r="AA129">
            <v>8.0124117874063199</v>
          </cell>
          <cell r="AG129">
            <v>11.760149260500015</v>
          </cell>
          <cell r="AJ129">
            <v>392.01804261808775</v>
          </cell>
          <cell r="AK129">
            <v>1354.4739444237005</v>
          </cell>
        </row>
        <row r="130">
          <cell r="AA130">
            <v>8.0060331789592443</v>
          </cell>
          <cell r="AG130">
            <v>12.190975274200008</v>
          </cell>
          <cell r="AJ130">
            <v>311.54264583578259</v>
          </cell>
          <cell r="AK130">
            <v>1890.8664089151928</v>
          </cell>
        </row>
        <row r="131">
          <cell r="AA131">
            <v>8.0021919291276369</v>
          </cell>
          <cell r="AG131">
            <v>0.72254688440000003</v>
          </cell>
          <cell r="AJ131">
            <v>79.13985590361446</v>
          </cell>
          <cell r="AK131">
            <v>152.29999487430624</v>
          </cell>
        </row>
        <row r="132">
          <cell r="AA132">
            <v>8.006450506037492</v>
          </cell>
          <cell r="AG132">
            <v>4.8234716499999997E-2</v>
          </cell>
          <cell r="AJ132">
            <v>51.477819103521874</v>
          </cell>
          <cell r="AK132">
            <v>97.032082741116753</v>
          </cell>
        </row>
        <row r="133">
          <cell r="AA133">
            <v>8.0433881047664375</v>
          </cell>
          <cell r="AG133">
            <v>21.728927568099994</v>
          </cell>
          <cell r="AJ133">
            <v>540.97812996315281</v>
          </cell>
          <cell r="AK133">
            <v>641.7754030691658</v>
          </cell>
        </row>
        <row r="134">
          <cell r="AA134">
            <v>8.0046114486307172</v>
          </cell>
          <cell r="AG134">
            <v>6.5236314933000017</v>
          </cell>
          <cell r="AJ134">
            <v>201.55816267997287</v>
          </cell>
          <cell r="AK134">
            <v>520.41928000787641</v>
          </cell>
        </row>
        <row r="135">
          <cell r="AA135">
            <v>8.0117602189237314</v>
          </cell>
          <cell r="AG135">
            <v>11.143030918799994</v>
          </cell>
          <cell r="AJ135">
            <v>352.09273631193105</v>
          </cell>
          <cell r="AK135">
            <v>430.63971930928977</v>
          </cell>
        </row>
        <row r="136">
          <cell r="AA136">
            <v>8.011977021030944</v>
          </cell>
          <cell r="AG136">
            <v>10.084384741999997</v>
          </cell>
          <cell r="AJ136">
            <v>352.66251939150192</v>
          </cell>
          <cell r="AK136">
            <v>647.51472374445655</v>
          </cell>
        </row>
        <row r="137">
          <cell r="AA137">
            <v>8.0112701340301395</v>
          </cell>
          <cell r="AG137">
            <v>15.070239511500015</v>
          </cell>
          <cell r="AJ137">
            <v>450.40914287635655</v>
          </cell>
          <cell r="AK137">
            <v>645.77954314163105</v>
          </cell>
        </row>
        <row r="138">
          <cell r="AA138">
            <v>8.0042926195285276</v>
          </cell>
          <cell r="AG138">
            <v>0.69112364309999996</v>
          </cell>
          <cell r="AJ138">
            <v>83.167706750902525</v>
          </cell>
          <cell r="AK138">
            <v>220.86213448780506</v>
          </cell>
        </row>
        <row r="139">
          <cell r="AA139">
            <v>7.9981685633167556</v>
          </cell>
          <cell r="AG139">
            <v>5.12654305E-2</v>
          </cell>
          <cell r="AJ139">
            <v>58.858129161882893</v>
          </cell>
          <cell r="AK139">
            <v>92.051111855670115</v>
          </cell>
        </row>
        <row r="140">
          <cell r="AA140">
            <v>8.0027853840938796</v>
          </cell>
          <cell r="AG140">
            <v>6.2797792790999996</v>
          </cell>
          <cell r="AJ140">
            <v>167.13987222133503</v>
          </cell>
          <cell r="AK140">
            <v>353.15574510599168</v>
          </cell>
        </row>
        <row r="141">
          <cell r="AA141">
            <v>8.0092673766459814</v>
          </cell>
          <cell r="AG141">
            <v>8.4216142840000092</v>
          </cell>
          <cell r="AJ141">
            <v>281.3676216631589</v>
          </cell>
          <cell r="AK141">
            <v>588.41329395923037</v>
          </cell>
        </row>
        <row r="142">
          <cell r="AA142">
            <v>8.008181713906465</v>
          </cell>
          <cell r="AG142">
            <v>7.8936714514000093</v>
          </cell>
          <cell r="AJ142">
            <v>276.20530639280622</v>
          </cell>
          <cell r="AK142">
            <v>437.66141284058159</v>
          </cell>
        </row>
        <row r="143">
          <cell r="AA143">
            <v>8.0028113249344912</v>
          </cell>
          <cell r="AG143">
            <v>5.1280831212999978</v>
          </cell>
          <cell r="AJ143">
            <v>192.19980965106248</v>
          </cell>
          <cell r="AK143">
            <v>453.00809293900977</v>
          </cell>
        </row>
        <row r="144">
          <cell r="AA144">
            <v>8.0046717320813432</v>
          </cell>
          <cell r="AG144">
            <v>8.2849605303000029</v>
          </cell>
          <cell r="AJ144">
            <v>152.61407943522397</v>
          </cell>
          <cell r="AK144">
            <v>748.58468130612675</v>
          </cell>
        </row>
        <row r="145">
          <cell r="AA145">
            <v>8.0035392867162098</v>
          </cell>
          <cell r="AG145">
            <v>0.7446061168</v>
          </cell>
          <cell r="AJ145">
            <v>77.273362058945622</v>
          </cell>
          <cell r="AK145">
            <v>114.09861995871701</v>
          </cell>
        </row>
        <row r="146">
          <cell r="AA146">
            <v>8.000959940028407</v>
          </cell>
          <cell r="AG146">
            <v>4.2580160000000006E-2</v>
          </cell>
          <cell r="AJ146">
            <v>55.515202086049548</v>
          </cell>
          <cell r="AK146">
            <v>93.934311739130436</v>
          </cell>
        </row>
        <row r="147">
          <cell r="AA147">
            <v>8.0079690109628583</v>
          </cell>
          <cell r="AG147">
            <v>10.213803462600005</v>
          </cell>
          <cell r="AJ147">
            <v>281.00815645307745</v>
          </cell>
          <cell r="AK147">
            <v>574.32282988410122</v>
          </cell>
        </row>
        <row r="148">
          <cell r="AA148">
            <v>8.0028079432182064</v>
          </cell>
          <cell r="AG148">
            <v>7.0562494222000058</v>
          </cell>
          <cell r="AJ148">
            <v>233.16424089482223</v>
          </cell>
          <cell r="AK148">
            <v>875.20123156819932</v>
          </cell>
        </row>
        <row r="149">
          <cell r="AA149">
            <v>8.0076459474910742</v>
          </cell>
          <cell r="AG149">
            <v>7.4040312710999991</v>
          </cell>
          <cell r="AJ149">
            <v>269.85571567955679</v>
          </cell>
          <cell r="AK149">
            <v>1151.9579820989209</v>
          </cell>
        </row>
        <row r="150">
          <cell r="AA150">
            <v>8.0057159677897225</v>
          </cell>
          <cell r="AG150">
            <v>7.0103893444000116</v>
          </cell>
          <cell r="AJ150">
            <v>252.00910721115866</v>
          </cell>
          <cell r="AK150">
            <v>585.47603924947657</v>
          </cell>
        </row>
        <row r="151">
          <cell r="AA151">
            <v>8.0057635605029542</v>
          </cell>
          <cell r="AG151">
            <v>8.6266600473000032</v>
          </cell>
          <cell r="AJ151">
            <v>261.16860062668411</v>
          </cell>
          <cell r="AK151">
            <v>573.92318648488435</v>
          </cell>
        </row>
        <row r="152">
          <cell r="AA152">
            <v>8.0034213336007323</v>
          </cell>
          <cell r="AG152">
            <v>0.76855523280000015</v>
          </cell>
          <cell r="AJ152">
            <v>74.501282745250109</v>
          </cell>
          <cell r="AK152">
            <v>141.26297220861045</v>
          </cell>
        </row>
        <row r="153">
          <cell r="AA153">
            <v>8.0023933630134607</v>
          </cell>
          <cell r="AG153">
            <v>4.6783448799999988E-2</v>
          </cell>
          <cell r="AJ153">
            <v>51.923916537180901</v>
          </cell>
          <cell r="AK153">
            <v>94.171366906474816</v>
          </cell>
        </row>
        <row r="154">
          <cell r="AA154">
            <v>8.0061972315701375</v>
          </cell>
          <cell r="AG154">
            <v>8.8554916112000033</v>
          </cell>
          <cell r="AJ154">
            <v>234.9435320810783</v>
          </cell>
          <cell r="AK154">
            <v>1139.8281023793902</v>
          </cell>
        </row>
        <row r="155">
          <cell r="AA155">
            <v>8.0159234912450117</v>
          </cell>
          <cell r="AG155">
            <v>21.163246624299777</v>
          </cell>
          <cell r="AJ155">
            <v>731.60876082206164</v>
          </cell>
          <cell r="AK155">
            <v>3104.0485392639243</v>
          </cell>
        </row>
        <row r="156">
          <cell r="AA156">
            <v>7.9875587222237021</v>
          </cell>
          <cell r="AG156">
            <v>5.8285903259999952</v>
          </cell>
          <cell r="AJ156">
            <v>210.6770160485793</v>
          </cell>
          <cell r="AK156">
            <v>732.16852071945607</v>
          </cell>
        </row>
        <row r="157">
          <cell r="AA157">
            <v>7.990266923038666</v>
          </cell>
          <cell r="AG157">
            <v>10.458770767799994</v>
          </cell>
          <cell r="AJ157">
            <v>376.81116759619522</v>
          </cell>
          <cell r="AK157">
            <v>1010.5488738503769</v>
          </cell>
        </row>
        <row r="158">
          <cell r="AA158">
            <v>7.9790986470802228</v>
          </cell>
          <cell r="AG158">
            <v>7.3023778229000023</v>
          </cell>
          <cell r="AJ158">
            <v>211.67539633891826</v>
          </cell>
          <cell r="AK158">
            <v>7919.2149470467857</v>
          </cell>
        </row>
        <row r="159">
          <cell r="AA159">
            <v>7.9835414185708409</v>
          </cell>
          <cell r="AG159">
            <v>0.68105555379999971</v>
          </cell>
          <cell r="AJ159">
            <v>73.223906440167696</v>
          </cell>
          <cell r="AK159">
            <v>146.72241259286776</v>
          </cell>
        </row>
        <row r="160">
          <cell r="AA160">
            <v>7.9811307388409949</v>
          </cell>
          <cell r="AG160">
            <v>4.9022106599999997E-2</v>
          </cell>
          <cell r="AJ160">
            <v>48.536739207920789</v>
          </cell>
          <cell r="AK160">
            <v>98.49769098360656</v>
          </cell>
        </row>
        <row r="161">
          <cell r="AA161">
            <v>7.9810754913798716</v>
          </cell>
          <cell r="AG161">
            <v>9.7001807027000044</v>
          </cell>
          <cell r="AJ161">
            <v>237.15663543836496</v>
          </cell>
          <cell r="AK161">
            <v>727.04752403056739</v>
          </cell>
        </row>
        <row r="162">
          <cell r="AA162">
            <v>7.9842437327202855</v>
          </cell>
          <cell r="AG162">
            <v>9.293948566200001</v>
          </cell>
          <cell r="AJ162">
            <v>294.53172448740298</v>
          </cell>
          <cell r="AK162">
            <v>2708.0124488219412</v>
          </cell>
        </row>
        <row r="163">
          <cell r="AA163">
            <v>7.98192941395265</v>
          </cell>
          <cell r="AG163">
            <v>3.5488599999999995E-2</v>
          </cell>
          <cell r="AJ163">
            <v>47.828301886792453</v>
          </cell>
          <cell r="AK163">
            <v>89.747032258064522</v>
          </cell>
        </row>
        <row r="164">
          <cell r="AA164">
            <v>8.0270760002874884</v>
          </cell>
          <cell r="AG164">
            <v>27.442295528199995</v>
          </cell>
          <cell r="AJ164">
            <v>829.17257457698804</v>
          </cell>
          <cell r="AK164">
            <v>588.31718730208047</v>
          </cell>
        </row>
        <row r="165">
          <cell r="AA165">
            <v>7.9860581423420749</v>
          </cell>
          <cell r="AG165">
            <v>12.127297257399997</v>
          </cell>
          <cell r="AJ165">
            <v>356.37076865706717</v>
          </cell>
          <cell r="AK165">
            <v>617.54463687019063</v>
          </cell>
        </row>
        <row r="166">
          <cell r="AA166">
            <v>7.9837119900470617</v>
          </cell>
          <cell r="AG166">
            <v>0.67777847329999974</v>
          </cell>
          <cell r="AJ166">
            <v>80.553657392441139</v>
          </cell>
          <cell r="AK166">
            <v>148.09352975356086</v>
          </cell>
        </row>
        <row r="167">
          <cell r="AA167">
            <v>7.9818975307077107</v>
          </cell>
          <cell r="AG167">
            <v>3.1434221200000001E-2</v>
          </cell>
          <cell r="AJ167">
            <v>45.490913458755429</v>
          </cell>
          <cell r="AK167">
            <v>71.11940401785715</v>
          </cell>
        </row>
        <row r="168">
          <cell r="AA168">
            <v>7.9819336392050593</v>
          </cell>
          <cell r="AG168">
            <v>6.7965956530999989</v>
          </cell>
          <cell r="AJ168">
            <v>177.05000659320618</v>
          </cell>
          <cell r="AK168">
            <v>1036.2854751752252</v>
          </cell>
        </row>
        <row r="169">
          <cell r="AA169">
            <v>8.0186403484730189</v>
          </cell>
          <cell r="AG169">
            <v>16.432516396500006</v>
          </cell>
          <cell r="AJ169">
            <v>607.59905330005563</v>
          </cell>
          <cell r="AK169">
            <v>1058.1302345073302</v>
          </cell>
        </row>
        <row r="170">
          <cell r="AA170">
            <v>7.9871594363792306</v>
          </cell>
          <cell r="AG170">
            <v>7.3842040125999979</v>
          </cell>
          <cell r="AJ170">
            <v>274.43431124242755</v>
          </cell>
          <cell r="AK170">
            <v>1229.9084100591699</v>
          </cell>
        </row>
        <row r="171">
          <cell r="AA171">
            <v>7.993177531727591</v>
          </cell>
          <cell r="AG171">
            <v>14.562935370599998</v>
          </cell>
          <cell r="AJ171">
            <v>542.52264540476096</v>
          </cell>
          <cell r="AK171">
            <v>1664.7015327184313</v>
          </cell>
        </row>
        <row r="172">
          <cell r="AA172">
            <v>7.9913679235266537</v>
          </cell>
          <cell r="AG172">
            <v>20.730620427600005</v>
          </cell>
          <cell r="AJ172">
            <v>737.9283247641763</v>
          </cell>
          <cell r="AK172">
            <v>5776.6790848666797</v>
          </cell>
        </row>
        <row r="173">
          <cell r="AA173">
            <v>7.9840803211644991</v>
          </cell>
          <cell r="AG173">
            <v>0.68978033309999964</v>
          </cell>
          <cell r="AJ173">
            <v>83.086043495543208</v>
          </cell>
          <cell r="AK173">
            <v>135.44851862001471</v>
          </cell>
        </row>
        <row r="174">
          <cell r="AA174">
            <v>7.981595094797691</v>
          </cell>
          <cell r="AG174">
            <v>3.60733419E-2</v>
          </cell>
          <cell r="AJ174">
            <v>50.311494979079498</v>
          </cell>
          <cell r="AK174">
            <v>96.730153140096618</v>
          </cell>
        </row>
        <row r="175">
          <cell r="AA175">
            <v>7.9827979236301463</v>
          </cell>
          <cell r="AG175">
            <v>7.5931130806000047</v>
          </cell>
          <cell r="AJ175">
            <v>216.32800799430214</v>
          </cell>
          <cell r="AK175">
            <v>381.26124881568632</v>
          </cell>
        </row>
        <row r="176">
          <cell r="AA176">
            <v>7.9838745522983565</v>
          </cell>
          <cell r="AG176">
            <v>6.8967194490000017</v>
          </cell>
          <cell r="AJ176">
            <v>240.68958780624004</v>
          </cell>
          <cell r="AK176">
            <v>458.25775184856735</v>
          </cell>
        </row>
        <row r="177">
          <cell r="AA177">
            <v>7.9963699630818681</v>
          </cell>
          <cell r="AG177">
            <v>9.6793676458999922</v>
          </cell>
          <cell r="AJ177">
            <v>375.92697086763991</v>
          </cell>
          <cell r="AK177">
            <v>631.24615373961228</v>
          </cell>
        </row>
        <row r="178">
          <cell r="AA178">
            <v>7.9892695495279726</v>
          </cell>
          <cell r="AG178">
            <v>9.000251639399993</v>
          </cell>
          <cell r="AJ178">
            <v>337.49256184940725</v>
          </cell>
          <cell r="AK178">
            <v>686.21403335778359</v>
          </cell>
        </row>
        <row r="179">
          <cell r="AA179">
            <v>7.9855712138232366</v>
          </cell>
          <cell r="AG179">
            <v>9.1392697868999946</v>
          </cell>
          <cell r="AJ179">
            <v>301.2284043144362</v>
          </cell>
          <cell r="AK179">
            <v>639.44317063613641</v>
          </cell>
        </row>
        <row r="180">
          <cell r="AA180">
            <v>7.9839796646393646</v>
          </cell>
          <cell r="AG180">
            <v>0.70549101429999994</v>
          </cell>
          <cell r="AJ180">
            <v>82.989179425949885</v>
          </cell>
          <cell r="AK180">
            <v>147.97218793690064</v>
          </cell>
        </row>
        <row r="181">
          <cell r="AA181">
            <v>7.9818012858181389</v>
          </cell>
          <cell r="AG181">
            <v>4.6729952099999993E-2</v>
          </cell>
          <cell r="AJ181">
            <v>60.374615116279067</v>
          </cell>
          <cell r="AK181">
            <v>105.83797670454545</v>
          </cell>
        </row>
        <row r="182">
          <cell r="AA182">
            <v>7.9687965271826808</v>
          </cell>
          <cell r="AG182">
            <v>9.4192081975000015</v>
          </cell>
          <cell r="AJ182">
            <v>260.97049836533404</v>
          </cell>
          <cell r="AK182">
            <v>412.6676719668074</v>
          </cell>
        </row>
        <row r="183">
          <cell r="AA183">
            <v>7.9773984390680441</v>
          </cell>
          <cell r="AG183">
            <v>4.9670042362000073</v>
          </cell>
          <cell r="AJ183">
            <v>183.93587010072611</v>
          </cell>
          <cell r="AK183">
            <v>427.32686240661724</v>
          </cell>
        </row>
        <row r="184">
          <cell r="AA184">
            <v>7.9900024906709408</v>
          </cell>
          <cell r="AG184">
            <v>8.9472309000000028</v>
          </cell>
          <cell r="AJ184">
            <v>333.66514637329863</v>
          </cell>
          <cell r="AK184">
            <v>836.10870383906888</v>
          </cell>
        </row>
        <row r="185">
          <cell r="AA185">
            <v>7.9802770812507982</v>
          </cell>
          <cell r="AG185">
            <v>5.1641631213999961</v>
          </cell>
          <cell r="AJ185">
            <v>213.06061231949815</v>
          </cell>
          <cell r="AK185">
            <v>683.72822409302319</v>
          </cell>
        </row>
        <row r="186">
          <cell r="AA186">
            <v>7.9945589313050327</v>
          </cell>
          <cell r="AG186">
            <v>25.508726189499978</v>
          </cell>
          <cell r="AJ186">
            <v>834.32740856610121</v>
          </cell>
          <cell r="AK186">
            <v>1231.7279005720131</v>
          </cell>
        </row>
        <row r="187">
          <cell r="AA187">
            <v>7.983161189704898</v>
          </cell>
          <cell r="AG187">
            <v>0.71964080879999981</v>
          </cell>
          <cell r="AJ187">
            <v>76.794451904812689</v>
          </cell>
          <cell r="AK187">
            <v>152.4961618614719</v>
          </cell>
        </row>
        <row r="188">
          <cell r="AA188">
            <v>7.981404113694035</v>
          </cell>
          <cell r="AG188">
            <v>4.1627398299999993E-2</v>
          </cell>
          <cell r="AJ188">
            <v>48.630138200934574</v>
          </cell>
          <cell r="AK188">
            <v>107.53361782945737</v>
          </cell>
        </row>
        <row r="189">
          <cell r="AA189">
            <v>7.976558476398897</v>
          </cell>
          <cell r="AG189">
            <v>6.2095779161000006</v>
          </cell>
          <cell r="AJ189">
            <v>174.24524836826896</v>
          </cell>
          <cell r="AK189">
            <v>2578.9399475978207</v>
          </cell>
        </row>
        <row r="190">
          <cell r="AA190">
            <v>7.9867998051261901</v>
          </cell>
          <cell r="AG190">
            <v>9.9877944313999851</v>
          </cell>
          <cell r="AJ190">
            <v>362.55969331348859</v>
          </cell>
          <cell r="AK190">
            <v>890.70121436624652</v>
          </cell>
        </row>
        <row r="191">
          <cell r="AA191">
            <v>7.9894195120205325</v>
          </cell>
          <cell r="AG191">
            <v>15.216688981699996</v>
          </cell>
          <cell r="AJ191">
            <v>518.36787537727798</v>
          </cell>
          <cell r="AK191">
            <v>1151.2738219313162</v>
          </cell>
        </row>
        <row r="192">
          <cell r="AA192">
            <v>7.9760814102531201</v>
          </cell>
          <cell r="AG192">
            <v>6.3878611497000026</v>
          </cell>
          <cell r="AJ192">
            <v>228.69329620864968</v>
          </cell>
          <cell r="AK192">
            <v>349.94725934263846</v>
          </cell>
        </row>
        <row r="193">
          <cell r="AA193">
            <v>7.9782526778523364</v>
          </cell>
          <cell r="AG193">
            <v>7.9969007167000026</v>
          </cell>
          <cell r="AJ193">
            <v>244.89054407288324</v>
          </cell>
          <cell r="AK193">
            <v>563.29685433160171</v>
          </cell>
        </row>
        <row r="194">
          <cell r="AA194">
            <v>7.9835781991688108</v>
          </cell>
          <cell r="AG194">
            <v>0.71965277770000025</v>
          </cell>
          <cell r="AJ194">
            <v>77.540435050102388</v>
          </cell>
          <cell r="AK194">
            <v>120.87839988641528</v>
          </cell>
        </row>
        <row r="195">
          <cell r="AA195">
            <v>7.9810399947510078</v>
          </cell>
          <cell r="AG195">
            <v>3.5496332999999998E-2</v>
          </cell>
          <cell r="AJ195">
            <v>46.039342412451361</v>
          </cell>
          <cell r="AK195">
            <v>108.79834501992033</v>
          </cell>
        </row>
        <row r="196">
          <cell r="AA196">
            <v>7.9757091700903997</v>
          </cell>
          <cell r="AG196">
            <v>7.4932597664999978</v>
          </cell>
          <cell r="AJ196">
            <v>189.78445828584449</v>
          </cell>
          <cell r="AK196">
            <v>351.34567858572154</v>
          </cell>
        </row>
        <row r="197">
          <cell r="AA197">
            <v>7.9822124400905805</v>
          </cell>
          <cell r="AG197">
            <v>7.3959120894000021</v>
          </cell>
          <cell r="AJ197">
            <v>279.23854449142948</v>
          </cell>
          <cell r="AK197">
            <v>400.14563492308736</v>
          </cell>
        </row>
        <row r="198">
          <cell r="AA198">
            <v>7.9805504504114699</v>
          </cell>
          <cell r="AG198">
            <v>6.6178097041999999</v>
          </cell>
          <cell r="AJ198">
            <v>221.00620171653753</v>
          </cell>
          <cell r="AK198">
            <v>603.34470007515529</v>
          </cell>
        </row>
        <row r="199">
          <cell r="AA199">
            <v>7.9723392368523784</v>
          </cell>
          <cell r="AG199">
            <v>5.2075631704000003</v>
          </cell>
          <cell r="AJ199">
            <v>194.23958114136516</v>
          </cell>
          <cell r="AK199">
            <v>779.21091195349481</v>
          </cell>
        </row>
        <row r="200">
          <cell r="AA200">
            <v>7.9742241403393512</v>
          </cell>
          <cell r="AG200">
            <v>9.3022829269000074</v>
          </cell>
          <cell r="AJ200">
            <v>276.48336831327111</v>
          </cell>
          <cell r="AK200">
            <v>819.4065333743423</v>
          </cell>
        </row>
        <row r="201">
          <cell r="AA201">
            <v>7.9831886452813476</v>
          </cell>
          <cell r="AG201">
            <v>0.72099087360000003</v>
          </cell>
          <cell r="AJ201">
            <v>80.252768655387356</v>
          </cell>
          <cell r="AK201">
            <v>136.26206112780628</v>
          </cell>
        </row>
        <row r="202">
          <cell r="AA202">
            <v>7.9802594989387226</v>
          </cell>
          <cell r="AG202">
            <v>4.0091878800000001E-2</v>
          </cell>
          <cell r="AJ202">
            <v>57.11093846153846</v>
          </cell>
          <cell r="AK202">
            <v>87.353602631578966</v>
          </cell>
        </row>
        <row r="203">
          <cell r="AA203">
            <v>7.983505384238998</v>
          </cell>
          <cell r="AG203">
            <v>10.293315348299998</v>
          </cell>
          <cell r="AJ203">
            <v>285.15708641438346</v>
          </cell>
          <cell r="AK203">
            <v>410.63722553689973</v>
          </cell>
        </row>
        <row r="204">
          <cell r="AA204">
            <v>7.9826262256330427</v>
          </cell>
          <cell r="AG204">
            <v>8.8893495889999965</v>
          </cell>
          <cell r="AJ204">
            <v>312.61999609635996</v>
          </cell>
          <cell r="AK204">
            <v>620.35760455926982</v>
          </cell>
        </row>
        <row r="205">
          <cell r="AA205">
            <v>7.9891926123845769</v>
          </cell>
          <cell r="AG205">
            <v>12.434011467599996</v>
          </cell>
          <cell r="AJ205">
            <v>469.33195438795138</v>
          </cell>
          <cell r="AK205">
            <v>747.12232629214611</v>
          </cell>
        </row>
        <row r="206">
          <cell r="AA206">
            <v>7.9799747431653252</v>
          </cell>
          <cell r="AG206">
            <v>9.9992921694999968</v>
          </cell>
          <cell r="AJ206">
            <v>366.43550899662847</v>
          </cell>
          <cell r="AK206">
            <v>349.50987411857119</v>
          </cell>
        </row>
        <row r="207">
          <cell r="AA207">
            <v>7.9669756413558783</v>
          </cell>
          <cell r="AG207">
            <v>1.7411423078000001</v>
          </cell>
          <cell r="AJ207">
            <v>302.2291803159174</v>
          </cell>
          <cell r="AK207">
            <v>664.51590453367885</v>
          </cell>
        </row>
        <row r="208">
          <cell r="AA208">
            <v>7.9822126555448492</v>
          </cell>
          <cell r="AG208">
            <v>0.16890225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  <sheetName val="REER"/>
      <sheetName val="Q6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>
        <row r="17">
          <cell r="G17">
            <v>0</v>
          </cell>
        </row>
      </sheetData>
      <sheetData sheetId="22" refreshError="1"/>
      <sheetData sheetId="2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DATOS"/>
      <sheetName val="TABLA"/>
      <sheetName val="SEM"/>
      <sheetName val="PICO"/>
      <sheetName val="MES"/>
      <sheetName val="TCprom"/>
      <sheetName val="TUprom"/>
      <sheetName val="LISTADO TEP"/>
      <sheetName val="LISTADO TEA"/>
      <sheetName val="JALADOR ME"/>
      <sheetName val="Jalador MN"/>
      <sheetName val="tasa equiv"/>
      <sheetName val="volumen"/>
      <sheetName val="Graficos"/>
      <sheetName val="MAXMIN TEA"/>
      <sheetName val="MAXMIN TEP"/>
      <sheetName val="Anexo 4-a"/>
      <sheetName val="TEP MART"/>
      <sheetName val="TEA M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I3" t="str">
            <v>SO</v>
          </cell>
        </row>
        <row r="4">
          <cell r="I4" t="str">
            <v>SO</v>
          </cell>
        </row>
        <row r="5">
          <cell r="I5" t="str">
            <v>SO</v>
          </cell>
        </row>
        <row r="6">
          <cell r="I6" t="str">
            <v>SO</v>
          </cell>
        </row>
        <row r="7">
          <cell r="I7" t="str">
            <v>SO</v>
          </cell>
        </row>
        <row r="8">
          <cell r="I8" t="str">
            <v>SO</v>
          </cell>
        </row>
        <row r="9">
          <cell r="I9" t="str">
            <v>SO</v>
          </cell>
        </row>
        <row r="10">
          <cell r="I10" t="str">
            <v>SO</v>
          </cell>
        </row>
        <row r="11">
          <cell r="I11" t="str">
            <v>SO</v>
          </cell>
        </row>
        <row r="12">
          <cell r="I12" t="str">
            <v>SO</v>
          </cell>
        </row>
        <row r="13">
          <cell r="I13" t="str">
            <v>SO</v>
          </cell>
        </row>
        <row r="14">
          <cell r="I14" t="str">
            <v>SO</v>
          </cell>
        </row>
        <row r="15">
          <cell r="I15" t="str">
            <v>SO</v>
          </cell>
        </row>
        <row r="16">
          <cell r="I16" t="str">
            <v>SO</v>
          </cell>
        </row>
        <row r="17">
          <cell r="I17" t="str">
            <v>SO</v>
          </cell>
        </row>
        <row r="18">
          <cell r="I18" t="str">
            <v>SO</v>
          </cell>
        </row>
        <row r="19">
          <cell r="I19" t="str">
            <v>SO</v>
          </cell>
        </row>
        <row r="20">
          <cell r="I20" t="str">
            <v>SO</v>
          </cell>
        </row>
        <row r="21">
          <cell r="I21" t="str">
            <v>SO</v>
          </cell>
        </row>
        <row r="22">
          <cell r="I22" t="str">
            <v>SO</v>
          </cell>
        </row>
        <row r="23">
          <cell r="I23" t="str">
            <v>SO</v>
          </cell>
        </row>
        <row r="24">
          <cell r="I24" t="str">
            <v>SO</v>
          </cell>
        </row>
        <row r="25">
          <cell r="I25" t="str">
            <v>SO</v>
          </cell>
        </row>
        <row r="26">
          <cell r="I26" t="str">
            <v>SO</v>
          </cell>
        </row>
        <row r="27">
          <cell r="I27" t="str">
            <v>SO</v>
          </cell>
        </row>
        <row r="28">
          <cell r="I28" t="str">
            <v>SO</v>
          </cell>
        </row>
        <row r="29">
          <cell r="I29" t="str">
            <v>SO</v>
          </cell>
        </row>
        <row r="30">
          <cell r="I30" t="str">
            <v>SO</v>
          </cell>
        </row>
        <row r="31">
          <cell r="I31" t="str">
            <v>SO</v>
          </cell>
        </row>
        <row r="32">
          <cell r="I32" t="str">
            <v>SO</v>
          </cell>
        </row>
        <row r="33">
          <cell r="I33" t="str">
            <v>SO</v>
          </cell>
        </row>
        <row r="34">
          <cell r="I34" t="str">
            <v>SO</v>
          </cell>
        </row>
        <row r="35">
          <cell r="I35" t="str">
            <v>SO</v>
          </cell>
        </row>
        <row r="36">
          <cell r="I36" t="str">
            <v>SO</v>
          </cell>
        </row>
        <row r="37">
          <cell r="I37" t="str">
            <v>SO</v>
          </cell>
        </row>
        <row r="38">
          <cell r="I38" t="str">
            <v>SO</v>
          </cell>
        </row>
        <row r="39">
          <cell r="I39" t="str">
            <v>SO</v>
          </cell>
        </row>
        <row r="40">
          <cell r="I40" t="str">
            <v>SO</v>
          </cell>
        </row>
        <row r="41">
          <cell r="I41" t="str">
            <v>SO</v>
          </cell>
        </row>
        <row r="42">
          <cell r="I42" t="str">
            <v>SO</v>
          </cell>
        </row>
        <row r="43">
          <cell r="I43" t="str">
            <v>SO</v>
          </cell>
        </row>
        <row r="44">
          <cell r="I44" t="str">
            <v>SO</v>
          </cell>
        </row>
        <row r="45">
          <cell r="I45" t="str">
            <v>SO</v>
          </cell>
        </row>
        <row r="46">
          <cell r="I46" t="str">
            <v>SO</v>
          </cell>
        </row>
        <row r="47">
          <cell r="I47" t="str">
            <v>SO</v>
          </cell>
        </row>
        <row r="48">
          <cell r="I48" t="str">
            <v>SO</v>
          </cell>
        </row>
        <row r="49">
          <cell r="I49" t="str">
            <v>SO</v>
          </cell>
        </row>
        <row r="50">
          <cell r="I50" t="str">
            <v>SO</v>
          </cell>
        </row>
        <row r="51">
          <cell r="I51" t="str">
            <v>SO</v>
          </cell>
        </row>
        <row r="52">
          <cell r="I52" t="str">
            <v>SO</v>
          </cell>
        </row>
        <row r="53">
          <cell r="I53" t="str">
            <v>SO</v>
          </cell>
        </row>
        <row r="54">
          <cell r="I54" t="str">
            <v>SO</v>
          </cell>
        </row>
        <row r="55">
          <cell r="I55" t="str">
            <v>SO</v>
          </cell>
        </row>
        <row r="56">
          <cell r="I56" t="str">
            <v>SO</v>
          </cell>
        </row>
        <row r="57">
          <cell r="I57" t="str">
            <v>SO</v>
          </cell>
        </row>
        <row r="58">
          <cell r="I58" t="str">
            <v>SO</v>
          </cell>
        </row>
        <row r="59">
          <cell r="I59" t="str">
            <v>SO</v>
          </cell>
        </row>
        <row r="60">
          <cell r="I60" t="str">
            <v>SO</v>
          </cell>
        </row>
        <row r="61">
          <cell r="I61" t="str">
            <v>SO</v>
          </cell>
        </row>
        <row r="62">
          <cell r="I62" t="str">
            <v>SO</v>
          </cell>
        </row>
        <row r="63">
          <cell r="I63" t="str">
            <v>SO</v>
          </cell>
        </row>
        <row r="64">
          <cell r="I64" t="str">
            <v>SO</v>
          </cell>
        </row>
        <row r="65">
          <cell r="I65" t="str">
            <v>SO</v>
          </cell>
        </row>
        <row r="66">
          <cell r="I66" t="str">
            <v>SO</v>
          </cell>
        </row>
        <row r="67">
          <cell r="I67" t="str">
            <v>SO</v>
          </cell>
        </row>
        <row r="68">
          <cell r="I68" t="str">
            <v>SO</v>
          </cell>
        </row>
        <row r="69">
          <cell r="I69" t="str">
            <v>SO</v>
          </cell>
        </row>
        <row r="70">
          <cell r="I70" t="str">
            <v>SO</v>
          </cell>
        </row>
        <row r="71">
          <cell r="I71" t="str">
            <v>SO</v>
          </cell>
        </row>
        <row r="72">
          <cell r="I72" t="str">
            <v>SO</v>
          </cell>
        </row>
        <row r="73">
          <cell r="I73" t="str">
            <v>SO</v>
          </cell>
        </row>
        <row r="74">
          <cell r="I74" t="str">
            <v>SO</v>
          </cell>
        </row>
        <row r="75">
          <cell r="I75" t="str">
            <v>SO</v>
          </cell>
        </row>
        <row r="76">
          <cell r="I76" t="str">
            <v>SO</v>
          </cell>
        </row>
        <row r="77">
          <cell r="I77" t="str">
            <v>SO</v>
          </cell>
        </row>
        <row r="78">
          <cell r="I78" t="str">
            <v>SO</v>
          </cell>
        </row>
        <row r="79">
          <cell r="I79" t="str">
            <v>SO</v>
          </cell>
        </row>
        <row r="80">
          <cell r="I80" t="str">
            <v>SO</v>
          </cell>
        </row>
        <row r="81">
          <cell r="I81" t="str">
            <v>SO</v>
          </cell>
        </row>
        <row r="82">
          <cell r="I82" t="str">
            <v>SO</v>
          </cell>
        </row>
        <row r="83">
          <cell r="I83" t="str">
            <v>SO</v>
          </cell>
        </row>
        <row r="84">
          <cell r="I84" t="str">
            <v>SO</v>
          </cell>
        </row>
        <row r="85">
          <cell r="I85" t="str">
            <v>SO</v>
          </cell>
        </row>
        <row r="86">
          <cell r="I86" t="str">
            <v>SO</v>
          </cell>
        </row>
        <row r="87">
          <cell r="I87" t="str">
            <v>SO</v>
          </cell>
        </row>
        <row r="88">
          <cell r="I88" t="str">
            <v>SO</v>
          </cell>
        </row>
        <row r="89">
          <cell r="I89" t="str">
            <v>SO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REER"/>
      <sheetName val="listas"/>
      <sheetName val="DATOS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tcambio"/>
      <sheetName val="2006"/>
      <sheetName val="C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4Q_02"/>
      <sheetName val="DEC01_DB"/>
      <sheetName val="index"/>
      <sheetName val="FIXED_ASSETS"/>
      <sheetName val="WP"/>
      <sheetName val="PAE_TABLE_(WP)"/>
      <sheetName val="PAE_TABLE"/>
      <sheetName val="PAE_SALDOS_ANALYSIS"/>
      <sheetName val="CASH_&amp;_CASH"/>
      <sheetName val="ACCOUNTS_RECEIVABLE"/>
      <sheetName val="INVENTORIES"/>
      <sheetName val="LONG_TERM_DEBT"/>
      <sheetName val="BS 4Q 02"/>
      <sheetName val="DEC01 DB"/>
      <sheetName val="FIXED ASSETS"/>
      <sheetName val="PAE TABLE (WP)"/>
      <sheetName val="PAE TABLE"/>
      <sheetName val="PAE SALDOS ANALYSIS"/>
      <sheetName val="CASH &amp; CASH"/>
      <sheetName val="ACCOUNTS RECEIVABLE"/>
      <sheetName val="LONG TERM 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  <sheetName val="prog-2011"/>
      <sheetName val="EG"/>
      <sheetName val="C"/>
      <sheetName val="EGLP PL"/>
      <sheetName val="PAG-28"/>
      <sheetName val="BS_4Q_026"/>
      <sheetName val="DEC01_DB6"/>
      <sheetName val="FIXED_ASSETS6"/>
      <sheetName val="PAE_TABLE_(WP)6"/>
      <sheetName val="PAE_TABLE6"/>
      <sheetName val="PAE_SALDOS_ANALYSIS6"/>
      <sheetName val="CASH_&amp;_CASH6"/>
      <sheetName val="ACCOUNTS_RECEIVABLE6"/>
      <sheetName val="LONG_TERM_DEBT6"/>
      <sheetName val="BS_4Q_027"/>
      <sheetName val="DEC01_DB7"/>
      <sheetName val="FIXED_ASSETS7"/>
      <sheetName val="PAE_TABLE_(WP)7"/>
      <sheetName val="PAE_TABLE7"/>
      <sheetName val="PAE_SALDOS_ANALYSIS7"/>
      <sheetName val="CASH_&amp;_CASH7"/>
      <sheetName val="ACCOUNTS_RECEIVABLE7"/>
      <sheetName val="LONG_TERM_DEBT7"/>
      <sheetName val="retroactivos"/>
      <sheetName val="interv"/>
      <sheetName val="PLANTA"/>
      <sheetName val="wb"/>
      <sheetName val="er"/>
      <sheetName val="ACL"/>
      <sheetName val="NFPEntps"/>
      <sheetName val="OPS"/>
      <sheetName val="CGvt Rev"/>
      <sheetName val="BREAK DOWN BAL SHEET 12.2002"/>
      <sheetName val="summary table"/>
      <sheetName val="listas"/>
      <sheetName val="DATOS"/>
      <sheetName val="2005OEC"/>
      <sheetName val="Annual Tables"/>
      <sheetName val="Serv&amp;Trans"/>
      <sheetName val="Annual Raw Data"/>
      <sheetName val="Cash Flow"/>
      <sheetName val="Fund"/>
      <sheetName val="Quarterly Raw Data"/>
      <sheetName val="Quarterly MacroFlow"/>
      <sheetName val="BS_4Q_0213"/>
      <sheetName val="DEC01_DB13"/>
      <sheetName val="FIXED_ASSETS13"/>
      <sheetName val="PAE_TABLE_(WP)13"/>
      <sheetName val="PAE_TABLE13"/>
      <sheetName val="PAE_SALDOS_ANALYSIS13"/>
      <sheetName val="CASH_&amp;_CASH13"/>
      <sheetName val="ACCOUNTS_RECEIVABLE13"/>
      <sheetName val="LONG_TERM_DEBT13"/>
      <sheetName val="BS_4Q_028"/>
      <sheetName val="DEC01_DB8"/>
      <sheetName val="FIXED_ASSETS8"/>
      <sheetName val="PAE_TABLE_(WP)8"/>
      <sheetName val="PAE_TABLE8"/>
      <sheetName val="PAE_SALDOS_ANALYSIS8"/>
      <sheetName val="CASH_&amp;_CASH8"/>
      <sheetName val="ACCOUNTS_RECEIVABLE8"/>
      <sheetName val="LONG_TERM_DEBT8"/>
      <sheetName val="BS_4Q_029"/>
      <sheetName val="DEC01_DB9"/>
      <sheetName val="FIXED_ASSETS9"/>
      <sheetName val="PAE_TABLE_(WP)9"/>
      <sheetName val="PAE_TABLE9"/>
      <sheetName val="PAE_SALDOS_ANALYSIS9"/>
      <sheetName val="CASH_&amp;_CASH9"/>
      <sheetName val="ACCOUNTS_RECEIVABLE9"/>
      <sheetName val="LONG_TERM_DEBT9"/>
      <sheetName val="BS_4Q_0210"/>
      <sheetName val="DEC01_DB10"/>
      <sheetName val="FIXED_ASSETS10"/>
      <sheetName val="PAE_TABLE_(WP)10"/>
      <sheetName val="PAE_TABLE10"/>
      <sheetName val="PAE_SALDOS_ANALYSIS10"/>
      <sheetName val="CASH_&amp;_CASH10"/>
      <sheetName val="ACCOUNTS_RECEIVABLE10"/>
      <sheetName val="LONG_TERM_DEBT10"/>
      <sheetName val="BS_4Q_0211"/>
      <sheetName val="DEC01_DB11"/>
      <sheetName val="FIXED_ASSETS11"/>
      <sheetName val="PAE_TABLE_(WP)11"/>
      <sheetName val="PAE_TABLE11"/>
      <sheetName val="PAE_SALDOS_ANALYSIS11"/>
      <sheetName val="CASH_&amp;_CASH11"/>
      <sheetName val="ACCOUNTS_RECEIVABLE11"/>
      <sheetName val="LONG_TERM_DEBT11"/>
      <sheetName val="BS_4Q_0212"/>
      <sheetName val="DEC01_DB12"/>
      <sheetName val="FIXED_ASSETS12"/>
      <sheetName val="PAE_TABLE_(WP)12"/>
      <sheetName val="PAE_TABLE12"/>
      <sheetName val="PAE_SALDOS_ANALYSIS12"/>
      <sheetName val="CASH_&amp;_CASH12"/>
      <sheetName val="ACCOUNTS_RECEIVABLE12"/>
      <sheetName val="LONG_TERM_DEBT12"/>
      <sheetName val="Fixed_and_Variable_Expenses"/>
      <sheetName val="Drop_Down"/>
      <sheetName val="Deprec_"/>
      <sheetName val="SCH_B"/>
      <sheetName val="EGLP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  <sheetName val="Monthly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jalador ME"/>
      <sheetName val="Jalador MN"/>
      <sheetName val="TasMensual"/>
      <sheetName val="Tas Semanal"/>
      <sheetName val="Sondeo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PLANT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PLANTA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 refreshError="1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LLuvias"/>
      <sheetName val="conciliacion de reservas"/>
      <sheetName val="PCG_81-96"/>
      <sheetName val="GLP_84-96"/>
      <sheetName val="conciliacion_de_reservas"/>
      <sheetName val="PCG_81-961"/>
      <sheetName val="GLP_84-961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  <sheetName val="wb"/>
      <sheetName val="er"/>
      <sheetName val="monimp"/>
      <sheetName val="interv"/>
      <sheetName val="fiscout"/>
      <sheetName val="inf_varios"/>
      <sheetName val="inf_areas"/>
      <sheetName val="GSA Price"/>
      <sheetName val="PCG_81-966"/>
      <sheetName val="GLP_84-966"/>
      <sheetName val="conciliacion_de_reservas5"/>
      <sheetName val="PCG_81-967"/>
      <sheetName val="GLP_84-967"/>
      <sheetName val="conciliacion_de_reservas6"/>
      <sheetName val="PCG_81-968"/>
      <sheetName val="GLP_84-968"/>
      <sheetName val="conciliacion_de_reservas7"/>
      <sheetName val="Energy_Incomes"/>
      <sheetName val="Gas_Cost"/>
      <sheetName val="Q6"/>
      <sheetName val="PYRAMID"/>
      <sheetName val="q"/>
      <sheetName val="A"/>
      <sheetName val="VM"/>
      <sheetName val="C"/>
      <sheetName val="PIB TRIMESTRALES"/>
      <sheetName val="programa"/>
      <sheetName val="Program"/>
      <sheetName val="HIS98"/>
      <sheetName val="inflevel"/>
      <sheetName val="Booktables"/>
      <sheetName val="ACL"/>
      <sheetName val="PCG_81-9613"/>
      <sheetName val="GLP_84-9613"/>
      <sheetName val="conciliacion_de_reservas12"/>
      <sheetName val="Current_Period_BV_(2)7"/>
      <sheetName val="Current_Period_BV_(2)"/>
      <sheetName val="Current_Period_BV_(2)1"/>
      <sheetName val="Current_Period_BV_(2)2"/>
      <sheetName val="PCG_81-969"/>
      <sheetName val="GLP_84-969"/>
      <sheetName val="conciliacion_de_reservas8"/>
      <sheetName val="Current_Period_BV_(2)3"/>
      <sheetName val="PCG_81-9610"/>
      <sheetName val="GLP_84-9610"/>
      <sheetName val="conciliacion_de_reservas9"/>
      <sheetName val="Current_Period_BV_(2)4"/>
      <sheetName val="PCG_81-9611"/>
      <sheetName val="GLP_84-9611"/>
      <sheetName val="conciliacion_de_reservas10"/>
      <sheetName val="Current_Period_BV_(2)5"/>
      <sheetName val="PCG_81-9612"/>
      <sheetName val="GLP_84-9612"/>
      <sheetName val="conciliacion_de_reservas11"/>
      <sheetName val="Current_Period_BV_(2)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retroactivos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_"/>
      <sheetName val="Sensitivity"/>
      <sheetName val="Fin_Charts"/>
      <sheetName val="Tables"/>
      <sheetName val="Chaco"/>
      <sheetName val="MAA"/>
      <sheetName val="Charts"/>
      <sheetName val="Fert__Market"/>
      <sheetName val="IGAN_Market"/>
      <sheetName val="Prod__Cost"/>
      <sheetName val="Blend__Cost"/>
      <sheetName val="Loans"/>
      <sheetName val="DSRA"/>
      <sheetName val="P_&amp;_L"/>
      <sheetName val="IGAN_P_&amp;_L"/>
      <sheetName val="FGAN_P_&amp;_L"/>
      <sheetName val="Balance"/>
      <sheetName val="Capex"/>
      <sheetName val="Cash_Flow"/>
      <sheetName val="FRR-ERR"/>
      <sheetName val="VAT"/>
      <sheetName val="IT"/>
      <sheetName val="IUE"/>
      <sheetName val="VAT_Activity"/>
      <sheetName val="Assum."/>
      <sheetName val="Fin Charts"/>
      <sheetName val="Fert. Market"/>
      <sheetName val="IGAN Market"/>
      <sheetName val="Prod. Cost"/>
      <sheetName val="Blend. Cost"/>
      <sheetName val="P &amp; L"/>
      <sheetName val="IGAN P &amp; L"/>
      <sheetName val="FGAN P &amp; L"/>
      <sheetName val="Cash Flow"/>
      <sheetName val="VAT 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  <sheetName val="wb"/>
      <sheetName val="er"/>
      <sheetName val="DGL"/>
      <sheetName val="Assum_6"/>
      <sheetName val="Fin_Charts6"/>
      <sheetName val="Fert__Market6"/>
      <sheetName val="IGAN_Market6"/>
      <sheetName val="Prod__Cost6"/>
      <sheetName val="Blend__Cost6"/>
      <sheetName val="P_&amp;_L6"/>
      <sheetName val="IGAN_P_&amp;_L6"/>
      <sheetName val="FGAN_P_&amp;_L6"/>
      <sheetName val="Cash_Flow6"/>
      <sheetName val="VAT_Activity6"/>
      <sheetName val="Assum_7"/>
      <sheetName val="Fin_Charts7"/>
      <sheetName val="Fert__Market7"/>
      <sheetName val="IGAN_Market7"/>
      <sheetName val="Prod__Cost7"/>
      <sheetName val="Blend__Cost7"/>
      <sheetName val="P_&amp;_L7"/>
      <sheetName val="IGAN_P_&amp;_L7"/>
      <sheetName val="FGAN_P_&amp;_L7"/>
      <sheetName val="Cash_Flow7"/>
      <sheetName val="VAT_Activity7"/>
      <sheetName val="monimp"/>
      <sheetName val="interv"/>
      <sheetName val="fiscout"/>
      <sheetName val="grafico i.5 c. neg"/>
      <sheetName val="Q6"/>
      <sheetName val="Program"/>
      <sheetName val="seignior"/>
      <sheetName val="CH"/>
      <sheetName val="AN"/>
      <sheetName val="DEP"/>
      <sheetName val="RES"/>
      <sheetName val="Booktables"/>
      <sheetName val="GSA Price"/>
      <sheetName val="ACL"/>
      <sheetName val="2005OEC"/>
      <sheetName val="Assum_13"/>
      <sheetName val="Fin_Charts13"/>
      <sheetName val="Fert__Market13"/>
      <sheetName val="IGAN_Market13"/>
      <sheetName val="Prod__Cost13"/>
      <sheetName val="Blend__Cost13"/>
      <sheetName val="P_&amp;_L13"/>
      <sheetName val="IGAN_P_&amp;_L13"/>
      <sheetName val="FGAN_P_&amp;_L13"/>
      <sheetName val="Cash_Flow13"/>
      <sheetName val="VAT_Activity13"/>
      <sheetName val="CARTERA_AHORRO_DEP7"/>
      <sheetName val="CARTERA_AHORRO_DEP_(2)7"/>
      <sheetName val="CARTERA_AHORRO_DEP"/>
      <sheetName val="CARTERA_AHORRO_DEP_(2)"/>
      <sheetName val="CARTERA_AHORRO_DEP1"/>
      <sheetName val="CARTERA_AHORRO_DEP_(2)1"/>
      <sheetName val="Assum_8"/>
      <sheetName val="Fin_Charts8"/>
      <sheetName val="Fert__Market8"/>
      <sheetName val="IGAN_Market8"/>
      <sheetName val="Prod__Cost8"/>
      <sheetName val="Blend__Cost8"/>
      <sheetName val="P_&amp;_L8"/>
      <sheetName val="IGAN_P_&amp;_L8"/>
      <sheetName val="FGAN_P_&amp;_L8"/>
      <sheetName val="Cash_Flow8"/>
      <sheetName val="VAT_Activity8"/>
      <sheetName val="CARTERA_AHORRO_DEP2"/>
      <sheetName val="CARTERA_AHORRO_DEP_(2)2"/>
      <sheetName val="Assum_9"/>
      <sheetName val="Fin_Charts9"/>
      <sheetName val="Fert__Market9"/>
      <sheetName val="IGAN_Market9"/>
      <sheetName val="Prod__Cost9"/>
      <sheetName val="Blend__Cost9"/>
      <sheetName val="P_&amp;_L9"/>
      <sheetName val="IGAN_P_&amp;_L9"/>
      <sheetName val="FGAN_P_&amp;_L9"/>
      <sheetName val="Cash_Flow9"/>
      <sheetName val="VAT_Activity9"/>
      <sheetName val="CARTERA_AHORRO_DEP3"/>
      <sheetName val="CARTERA_AHORRO_DEP_(2)3"/>
      <sheetName val="Assum_10"/>
      <sheetName val="Fin_Charts10"/>
      <sheetName val="Fert__Market10"/>
      <sheetName val="IGAN_Market10"/>
      <sheetName val="Prod__Cost10"/>
      <sheetName val="Blend__Cost10"/>
      <sheetName val="P_&amp;_L10"/>
      <sheetName val="IGAN_P_&amp;_L10"/>
      <sheetName val="FGAN_P_&amp;_L10"/>
      <sheetName val="Cash_Flow10"/>
      <sheetName val="VAT_Activity10"/>
      <sheetName val="CARTERA_AHORRO_DEP4"/>
      <sheetName val="CARTERA_AHORRO_DEP_(2)4"/>
      <sheetName val="Assum_11"/>
      <sheetName val="Fin_Charts11"/>
      <sheetName val="Fert__Market11"/>
      <sheetName val="IGAN_Market11"/>
      <sheetName val="Prod__Cost11"/>
      <sheetName val="Blend__Cost11"/>
      <sheetName val="P_&amp;_L11"/>
      <sheetName val="IGAN_P_&amp;_L11"/>
      <sheetName val="FGAN_P_&amp;_L11"/>
      <sheetName val="Cash_Flow11"/>
      <sheetName val="VAT_Activity11"/>
      <sheetName val="CARTERA_AHORRO_DEP5"/>
      <sheetName val="CARTERA_AHORRO_DEP_(2)5"/>
      <sheetName val="Assum_12"/>
      <sheetName val="Fin_Charts12"/>
      <sheetName val="Fert__Market12"/>
      <sheetName val="IGAN_Market12"/>
      <sheetName val="Prod__Cost12"/>
      <sheetName val="Blend__Cost12"/>
      <sheetName val="P_&amp;_L12"/>
      <sheetName val="IGAN_P_&amp;_L12"/>
      <sheetName val="FGAN_P_&amp;_L12"/>
      <sheetName val="Cash_Flow12"/>
      <sheetName val="VAT_Activity12"/>
      <sheetName val="CARTERA_AHORRO_DEP6"/>
      <sheetName val="CARTERA_AHORRO_DEP_(2)6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>
        <row r="25">
          <cell r="Q25" t="str">
            <v>FINANCIAL GRAPHS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5">
          <cell r="Q25" t="str">
            <v>FINANCIAL GRAPHS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